 s="47">
        <f>SUMIFS('Combined Fuel Prices'!AG:AG,'Combined Fuel Prices'!$C:$C, "Natural Gas",'Combined Fuel Prices'!$AL:$AL,'BFPaT-pretax-electricity'!$A6) * (SUMIFS('Tax Percentages'!AB:AB,'Tax Percentages'!$A:$A,"Natural Gas"))</f>
        <v>4.637898361546370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571021469089021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553781480986403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5786499977223906E-7</v>
      </c>
      <c r="AG6">
        <f t="shared" si="2"/>
        <v>4.5786499977223906E-7</v>
      </c>
      <c r="AH6">
        <f t="shared" si="0"/>
        <v>4.5786499977223906E-7</v>
      </c>
      <c r="AI6">
        <f t="shared" si="0"/>
        <v>4.5786499977223906E-7</v>
      </c>
      <c r="AJ6">
        <f t="shared" si="0"/>
        <v>4.5786499977223906E-7</v>
      </c>
      <c r="AK6">
        <f t="shared" si="0"/>
        <v>4.5786499977223906E-7</v>
      </c>
      <c r="AL6">
        <f t="shared" si="0"/>
        <v>4.5786499977223906E-7</v>
      </c>
      <c r="AM6">
        <f t="shared" si="0"/>
        <v>4.5786499977223906E-7</v>
      </c>
      <c r="AN6">
        <f t="shared" si="0"/>
        <v>4.5786499977223906E-7</v>
      </c>
      <c r="AO6">
        <f t="shared" si="0"/>
        <v>4.5786499977223906E-7</v>
      </c>
      <c r="AP6">
        <f t="shared" si="0"/>
        <v>4.5786499977223906E-7</v>
      </c>
      <c r="AQ6">
        <f t="shared" si="0"/>
        <v>4.5786499977223906E-7</v>
      </c>
      <c r="AR6">
        <f t="shared" si="0"/>
        <v>4.5786499977223906E-7</v>
      </c>
      <c r="AS6">
        <f t="shared" si="0"/>
        <v>4.5786499977223906E-7</v>
      </c>
      <c r="AT6">
        <f t="shared" si="0"/>
        <v>4.5786499977223906E-7</v>
      </c>
      <c r="AU6">
        <f t="shared" si="0"/>
        <v>4.5786499977223906E-7</v>
      </c>
      <c r="AV6">
        <f t="shared" si="0"/>
        <v>4.5786499977223906E-7</v>
      </c>
      <c r="AW6">
        <f t="shared" si="0"/>
        <v>4.5786499977223906E-7</v>
      </c>
      <c r="AX6">
        <f t="shared" si="0"/>
        <v>4.5786499977223906E-7</v>
      </c>
      <c r="AY6">
        <f t="shared" si="0"/>
        <v>4.5786499977223906E-7</v>
      </c>
      <c r="AZ6">
        <f t="shared" si="0"/>
        <v>4.5786499977223906E-7</v>
      </c>
      <c r="BA6">
        <f t="shared" si="0"/>
        <v>4.5786499977223906E-7</v>
      </c>
      <c r="BB6">
        <f t="shared" si="0"/>
        <v>4.5786499977223906E-7</v>
      </c>
      <c r="BC6">
        <f t="shared" si="0"/>
        <v>4.5786499977223906E-7</v>
      </c>
      <c r="BD6">
        <f t="shared" si="0"/>
        <v>4.5786499977223906E-7</v>
      </c>
      <c r="BE6">
        <f t="shared" si="0"/>
        <v>4.5786499977223906E-7</v>
      </c>
      <c r="BF6">
        <f t="shared" si="0"/>
        <v>4.5786499977223906E-7</v>
      </c>
      <c r="BG6">
        <f t="shared" si="0"/>
        <v>4.5786499977223906E-7</v>
      </c>
      <c r="BH6">
        <f t="shared" si="0"/>
        <v>4.5786499977223906E-7</v>
      </c>
      <c r="BI6">
        <f t="shared" si="0"/>
        <v>4.5786499977223906E-7</v>
      </c>
      <c r="BJ6">
        <f t="shared" si="0"/>
        <v>4.5786499977223906E-7</v>
      </c>
      <c r="BK6">
        <f t="shared" si="0"/>
        <v>4.5786499977223906E-7</v>
      </c>
      <c r="BL6">
        <f t="shared" si="0"/>
        <v>4.5786499977223906E-7</v>
      </c>
      <c r="BM6">
        <f t="shared" si="0"/>
        <v>4.5786499977223906E-7</v>
      </c>
      <c r="BN6">
        <f t="shared" si="0"/>
        <v>4.5786499977223906E-7</v>
      </c>
      <c r="BO6">
        <f t="shared" si="0"/>
        <v>4.5786499977223906E-7</v>
      </c>
      <c r="BP6">
        <f t="shared" si="0"/>
        <v>4.5786499977223906E-7</v>
      </c>
      <c r="BQ6">
        <f t="shared" si="0"/>
        <v>4.5786499977223906E-7</v>
      </c>
      <c r="BR6">
        <f t="shared" si="0"/>
        <v>4.5786499977223906E-7</v>
      </c>
      <c r="BS6">
        <f t="shared" si="0"/>
        <v>4.5786499977223906E-7</v>
      </c>
      <c r="BT6">
        <f t="shared" si="0"/>
        <v>4.5786499977223906E-7</v>
      </c>
      <c r="BU6">
        <f t="shared" si="0"/>
        <v>4.5786499977223906E-7</v>
      </c>
      <c r="BV6">
        <f t="shared" si="0"/>
        <v>4.5786499977223906E-7</v>
      </c>
      <c r="BW6">
        <f t="shared" si="0"/>
        <v>4.5786499977223906E-7</v>
      </c>
      <c r="BX6">
        <f t="shared" si="0"/>
        <v>4.5786499977223906E-7</v>
      </c>
      <c r="BY6">
        <f t="shared" si="0"/>
        <v>4.5786499977223906E-7</v>
      </c>
      <c r="BZ6">
        <f t="shared" si="0"/>
        <v>4.5786499977223906E-7</v>
      </c>
      <c r="CA6">
        <f t="shared" si="0"/>
        <v>4.5786499977223906E-7</v>
      </c>
      <c r="CB6">
        <f t="shared" si="0"/>
        <v>4.5786499977223906E-7</v>
      </c>
      <c r="CC6">
        <f t="shared" si="0"/>
        <v>4.5786499977223906E-7</v>
      </c>
      <c r="CD6">
        <f t="shared" si="0"/>
        <v>4.5786499977223906E-7</v>
      </c>
    </row>
    <row r="7" spans="1:82">
      <c r="A7" s="16" t="s">
        <v>330</v>
      </c>
      <c r="B7" s="47">
        <f t="shared" si="1"/>
        <v>5.373753794673116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373753794673116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6.536503026761364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6.367523327919250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5.535458156580492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5.105166989012459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7736500916692467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4.563929554527887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4.40205817592950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4.417986175784460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4.373323066584737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4.420776777536450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4562502239619071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5409239415338254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615495021684222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688621370009715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755043833128000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748170684368469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8097047262212576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8310117120619354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82809977979898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861258210117252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837264727098800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807047438240566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7147598566292677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754807163736258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723458205729538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692036599206998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648985987476957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64059021570030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6394840109800446E-7</v>
      </c>
      <c r="AG7">
        <f t="shared" si="2"/>
        <v>4.6394840109800446E-7</v>
      </c>
      <c r="AH7">
        <f t="shared" si="0"/>
        <v>4.6394840109800446E-7</v>
      </c>
      <c r="AI7">
        <f t="shared" si="0"/>
        <v>4.6394840109800446E-7</v>
      </c>
      <c r="AJ7">
        <f t="shared" si="0"/>
        <v>4.6394840109800446E-7</v>
      </c>
      <c r="AK7">
        <f t="shared" si="0"/>
        <v>4.6394840109800446E-7</v>
      </c>
      <c r="AL7">
        <f t="shared" si="0"/>
        <v>4.6394840109800446E-7</v>
      </c>
      <c r="AM7">
        <f t="shared" si="0"/>
        <v>4.6394840109800446E-7</v>
      </c>
      <c r="AN7">
        <f t="shared" si="0"/>
        <v>4.6394840109800446E-7</v>
      </c>
      <c r="AO7">
        <f t="shared" si="0"/>
        <v>4.6394840109800446E-7</v>
      </c>
      <c r="AP7">
        <f t="shared" si="0"/>
        <v>4.6394840109800446E-7</v>
      </c>
      <c r="AQ7">
        <f t="shared" si="0"/>
        <v>4.6394840109800446E-7</v>
      </c>
      <c r="AR7">
        <f t="shared" si="0"/>
        <v>4.6394840109800446E-7</v>
      </c>
      <c r="AS7">
        <f t="shared" si="0"/>
        <v>4.6394840109800446E-7</v>
      </c>
      <c r="AT7">
        <f t="shared" si="0"/>
        <v>4.6394840109800446E-7</v>
      </c>
      <c r="AU7">
        <f t="shared" si="0"/>
        <v>4.6394840109800446E-7</v>
      </c>
      <c r="AV7">
        <f t="shared" si="0"/>
        <v>4.6394840109800446E-7</v>
      </c>
      <c r="AW7">
        <f t="shared" si="0"/>
        <v>4.6394840109800446E-7</v>
      </c>
      <c r="AX7">
        <f t="shared" si="0"/>
        <v>4.6394840109800446E-7</v>
      </c>
      <c r="AY7">
        <f t="shared" si="0"/>
        <v>4.6394840109800446E-7</v>
      </c>
      <c r="AZ7">
        <f t="shared" si="0"/>
        <v>4.6394840109800446E-7</v>
      </c>
      <c r="BA7">
        <f t="shared" si="0"/>
        <v>4.6394840109800446E-7</v>
      </c>
      <c r="BB7">
        <f t="shared" si="0"/>
        <v>4.6394840109800446E-7</v>
      </c>
      <c r="BC7">
        <f t="shared" si="0"/>
        <v>4.6394840109800446E-7</v>
      </c>
      <c r="BD7">
        <f t="shared" si="0"/>
        <v>4.6394840109800446E-7</v>
      </c>
      <c r="BE7">
        <f t="shared" si="0"/>
        <v>4.6394840109800446E-7</v>
      </c>
      <c r="BF7">
        <f t="shared" si="0"/>
        <v>4.6394840109800446E-7</v>
      </c>
      <c r="BG7">
        <f t="shared" ref="AH7:CD9" si="3">BF7</f>
        <v>4.6394840109800446E-7</v>
      </c>
      <c r="BH7">
        <f t="shared" si="3"/>
        <v>4.6394840109800446E-7</v>
      </c>
      <c r="BI7">
        <f t="shared" si="3"/>
        <v>4.6394840109800446E-7</v>
      </c>
      <c r="BJ7">
        <f t="shared" si="3"/>
        <v>4.6394840109800446E-7</v>
      </c>
      <c r="BK7">
        <f t="shared" si="3"/>
        <v>4.6394840109800446E-7</v>
      </c>
      <c r="BL7">
        <f t="shared" si="3"/>
        <v>4.6394840109800446E-7</v>
      </c>
      <c r="BM7">
        <f t="shared" si="3"/>
        <v>4.6394840109800446E-7</v>
      </c>
      <c r="BN7">
        <f t="shared" si="3"/>
        <v>4.6394840109800446E-7</v>
      </c>
      <c r="BO7">
        <f t="shared" si="3"/>
        <v>4.6394840109800446E-7</v>
      </c>
      <c r="BP7">
        <f t="shared" si="3"/>
        <v>4.6394840109800446E-7</v>
      </c>
      <c r="BQ7">
        <f t="shared" si="3"/>
        <v>4.6394840109800446E-7</v>
      </c>
      <c r="BR7">
        <f t="shared" si="3"/>
        <v>4.6394840109800446E-7</v>
      </c>
      <c r="BS7">
        <f t="shared" si="3"/>
        <v>4.6394840109800446E-7</v>
      </c>
      <c r="BT7">
        <f t="shared" si="3"/>
        <v>4.6394840109800446E-7</v>
      </c>
      <c r="BU7">
        <f t="shared" si="3"/>
        <v>4.6394840109800446E-7</v>
      </c>
      <c r="BV7">
        <f t="shared" si="3"/>
        <v>4.6394840109800446E-7</v>
      </c>
      <c r="BW7">
        <f t="shared" si="3"/>
        <v>4.6394840109800446E-7</v>
      </c>
      <c r="BX7">
        <f t="shared" si="3"/>
        <v>4.6394840109800446E-7</v>
      </c>
      <c r="BY7">
        <f t="shared" si="3"/>
        <v>4.6394840109800446E-7</v>
      </c>
      <c r="BZ7">
        <f t="shared" si="3"/>
        <v>4.6394840109800446E-7</v>
      </c>
      <c r="CA7">
        <f t="shared" si="3"/>
        <v>4.6394840109800446E-7</v>
      </c>
      <c r="CB7">
        <f t="shared" si="3"/>
        <v>4.6394840109800446E-7</v>
      </c>
      <c r="CC7">
        <f t="shared" si="3"/>
        <v>4.6394840109800446E-7</v>
      </c>
      <c r="CD7">
        <f t="shared" si="3"/>
        <v>4.6394840109800446E-7</v>
      </c>
    </row>
    <row r="8" spans="1:82">
      <c r="A8" s="16" t="s">
        <v>331</v>
      </c>
      <c r="B8" s="47">
        <f t="shared" si="1"/>
        <v>5.373753794673116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373753794673116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6.536503026761364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6.367523327919250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535458156580492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5.105166989012459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773650091669246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563929554527887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4.40205817592950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4.417986175784460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4.373323066584737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4.420776777536450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4562502239619071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5409239415338254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615495021684222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688621370009715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7550438331280001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748170684368469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8097047262212576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831011712061935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82809977979898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861258210117252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837264727098800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807047438240566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7147598566292677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754807163736258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723458205729538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692036599206998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648985987476957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64059021570030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6394840109800446E-7</v>
      </c>
      <c r="AG8">
        <f t="shared" si="2"/>
        <v>4.6394840109800446E-7</v>
      </c>
      <c r="AH8">
        <f t="shared" si="3"/>
        <v>4.6394840109800446E-7</v>
      </c>
      <c r="AI8">
        <f t="shared" si="3"/>
        <v>4.6394840109800446E-7</v>
      </c>
      <c r="AJ8">
        <f t="shared" si="3"/>
        <v>4.6394840109800446E-7</v>
      </c>
      <c r="AK8">
        <f t="shared" si="3"/>
        <v>4.6394840109800446E-7</v>
      </c>
      <c r="AL8">
        <f t="shared" si="3"/>
        <v>4.6394840109800446E-7</v>
      </c>
      <c r="AM8">
        <f t="shared" si="3"/>
        <v>4.6394840109800446E-7</v>
      </c>
      <c r="AN8">
        <f t="shared" si="3"/>
        <v>4.6394840109800446E-7</v>
      </c>
      <c r="AO8">
        <f t="shared" si="3"/>
        <v>4.6394840109800446E-7</v>
      </c>
      <c r="AP8">
        <f t="shared" si="3"/>
        <v>4.6394840109800446E-7</v>
      </c>
      <c r="AQ8">
        <f t="shared" si="3"/>
        <v>4.6394840109800446E-7</v>
      </c>
      <c r="AR8">
        <f t="shared" si="3"/>
        <v>4.6394840109800446E-7</v>
      </c>
      <c r="AS8">
        <f t="shared" si="3"/>
        <v>4.6394840109800446E-7</v>
      </c>
      <c r="AT8">
        <f t="shared" si="3"/>
        <v>4.6394840109800446E-7</v>
      </c>
      <c r="AU8">
        <f t="shared" si="3"/>
        <v>4.6394840109800446E-7</v>
      </c>
      <c r="AV8">
        <f t="shared" si="3"/>
        <v>4.6394840109800446E-7</v>
      </c>
      <c r="AW8">
        <f t="shared" si="3"/>
        <v>4.6394840109800446E-7</v>
      </c>
      <c r="AX8">
        <f t="shared" si="3"/>
        <v>4.6394840109800446E-7</v>
      </c>
      <c r="AY8">
        <f t="shared" si="3"/>
        <v>4.6394840109800446E-7</v>
      </c>
      <c r="AZ8">
        <f t="shared" si="3"/>
        <v>4.6394840109800446E-7</v>
      </c>
      <c r="BA8">
        <f t="shared" si="3"/>
        <v>4.6394840109800446E-7</v>
      </c>
      <c r="BB8">
        <f t="shared" si="3"/>
        <v>4.6394840109800446E-7</v>
      </c>
      <c r="BC8">
        <f t="shared" si="3"/>
        <v>4.6394840109800446E-7</v>
      </c>
      <c r="BD8">
        <f t="shared" si="3"/>
        <v>4.6394840109800446E-7</v>
      </c>
      <c r="BE8">
        <f t="shared" si="3"/>
        <v>4.6394840109800446E-7</v>
      </c>
      <c r="BF8">
        <f t="shared" si="3"/>
        <v>4.6394840109800446E-7</v>
      </c>
      <c r="BG8">
        <f t="shared" si="3"/>
        <v>4.6394840109800446E-7</v>
      </c>
      <c r="BH8">
        <f t="shared" si="3"/>
        <v>4.6394840109800446E-7</v>
      </c>
      <c r="BI8">
        <f t="shared" si="3"/>
        <v>4.6394840109800446E-7</v>
      </c>
      <c r="BJ8">
        <f t="shared" si="3"/>
        <v>4.6394840109800446E-7</v>
      </c>
      <c r="BK8">
        <f t="shared" si="3"/>
        <v>4.6394840109800446E-7</v>
      </c>
      <c r="BL8">
        <f t="shared" si="3"/>
        <v>4.6394840109800446E-7</v>
      </c>
      <c r="BM8">
        <f t="shared" si="3"/>
        <v>4.6394840109800446E-7</v>
      </c>
      <c r="BN8">
        <f t="shared" si="3"/>
        <v>4.6394840109800446E-7</v>
      </c>
      <c r="BO8">
        <f t="shared" si="3"/>
        <v>4.6394840109800446E-7</v>
      </c>
      <c r="BP8">
        <f t="shared" si="3"/>
        <v>4.6394840109800446E-7</v>
      </c>
      <c r="BQ8">
        <f t="shared" si="3"/>
        <v>4.6394840109800446E-7</v>
      </c>
      <c r="BR8">
        <f t="shared" si="3"/>
        <v>4.6394840109800446E-7</v>
      </c>
      <c r="BS8">
        <f t="shared" si="3"/>
        <v>4.6394840109800446E-7</v>
      </c>
      <c r="BT8">
        <f t="shared" si="3"/>
        <v>4.6394840109800446E-7</v>
      </c>
      <c r="BU8">
        <f t="shared" si="3"/>
        <v>4.6394840109800446E-7</v>
      </c>
      <c r="BV8">
        <f t="shared" si="3"/>
        <v>4.6394840109800446E-7</v>
      </c>
      <c r="BW8">
        <f t="shared" si="3"/>
        <v>4.6394840109800446E-7</v>
      </c>
      <c r="BX8">
        <f t="shared" si="3"/>
        <v>4.6394840109800446E-7</v>
      </c>
      <c r="BY8">
        <f t="shared" si="3"/>
        <v>4.6394840109800446E-7</v>
      </c>
      <c r="BZ8">
        <f t="shared" si="3"/>
        <v>4.6394840109800446E-7</v>
      </c>
      <c r="CA8">
        <f t="shared" si="3"/>
        <v>4.6394840109800446E-7</v>
      </c>
      <c r="CB8">
        <f t="shared" si="3"/>
        <v>4.6394840109800446E-7</v>
      </c>
      <c r="CC8">
        <f t="shared" si="3"/>
        <v>4.6394840109800446E-7</v>
      </c>
      <c r="CD8">
        <f t="shared" si="3"/>
        <v>4.6394840109800446E-7</v>
      </c>
    </row>
    <row r="9" spans="1:82">
      <c r="A9" s="16" t="s">
        <v>332</v>
      </c>
      <c r="B9" s="47">
        <f t="shared" si="1"/>
        <v>5.373753794673116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373753794673116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6.536503026761364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6.367523327919250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535458156580492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5.105166989012459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773650091669246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563929554527887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4.40205817592950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4.417986175784460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4.373323066584737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4.420776777536450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4562502239619071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5409239415338254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615495021684222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688621370009715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7550438331280001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748170684368469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8097047262212576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831011712061935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82809977979898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861258210117252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837264727098800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807047438240566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7147598566292677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754807163736258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723458205729538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692036599206998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648985987476957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64059021570030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6394840109800446E-7</v>
      </c>
      <c r="AG9">
        <f t="shared" si="2"/>
        <v>4.6394840109800446E-7</v>
      </c>
      <c r="AH9">
        <f t="shared" si="3"/>
        <v>4.6394840109800446E-7</v>
      </c>
      <c r="AI9">
        <f t="shared" si="3"/>
        <v>4.6394840109800446E-7</v>
      </c>
      <c r="AJ9">
        <f t="shared" si="3"/>
        <v>4.6394840109800446E-7</v>
      </c>
      <c r="AK9">
        <f t="shared" si="3"/>
        <v>4.6394840109800446E-7</v>
      </c>
      <c r="AL9">
        <f t="shared" si="3"/>
        <v>4.6394840109800446E-7</v>
      </c>
      <c r="AM9">
        <f t="shared" si="3"/>
        <v>4.6394840109800446E-7</v>
      </c>
      <c r="AN9">
        <f t="shared" si="3"/>
        <v>4.6394840109800446E-7</v>
      </c>
      <c r="AO9">
        <f t="shared" si="3"/>
        <v>4.6394840109800446E-7</v>
      </c>
      <c r="AP9">
        <f t="shared" si="3"/>
        <v>4.6394840109800446E-7</v>
      </c>
      <c r="AQ9">
        <f t="shared" si="3"/>
        <v>4.6394840109800446E-7</v>
      </c>
      <c r="AR9">
        <f t="shared" si="3"/>
        <v>4.6394840109800446E-7</v>
      </c>
      <c r="AS9">
        <f t="shared" si="3"/>
        <v>4.6394840109800446E-7</v>
      </c>
      <c r="AT9">
        <f t="shared" si="3"/>
        <v>4.6394840109800446E-7</v>
      </c>
      <c r="AU9">
        <f t="shared" si="3"/>
        <v>4.6394840109800446E-7</v>
      </c>
      <c r="AV9">
        <f t="shared" si="3"/>
        <v>4.6394840109800446E-7</v>
      </c>
      <c r="AW9">
        <f t="shared" si="3"/>
        <v>4.6394840109800446E-7</v>
      </c>
      <c r="AX9">
        <f t="shared" si="3"/>
        <v>4.6394840109800446E-7</v>
      </c>
      <c r="AY9">
        <f t="shared" si="3"/>
        <v>4.6394840109800446E-7</v>
      </c>
      <c r="AZ9">
        <f t="shared" si="3"/>
        <v>4.6394840109800446E-7</v>
      </c>
      <c r="BA9">
        <f t="shared" si="3"/>
        <v>4.6394840109800446E-7</v>
      </c>
      <c r="BB9">
        <f t="shared" si="3"/>
        <v>4.6394840109800446E-7</v>
      </c>
      <c r="BC9">
        <f t="shared" si="3"/>
        <v>4.6394840109800446E-7</v>
      </c>
      <c r="BD9">
        <f t="shared" si="3"/>
        <v>4.6394840109800446E-7</v>
      </c>
      <c r="BE9">
        <f t="shared" si="3"/>
        <v>4.6394840109800446E-7</v>
      </c>
      <c r="BF9">
        <f t="shared" si="3"/>
        <v>4.6394840109800446E-7</v>
      </c>
      <c r="BG9">
        <f t="shared" si="3"/>
        <v>4.6394840109800446E-7</v>
      </c>
      <c r="BH9">
        <f t="shared" si="3"/>
        <v>4.6394840109800446E-7</v>
      </c>
      <c r="BI9">
        <f t="shared" si="3"/>
        <v>4.6394840109800446E-7</v>
      </c>
      <c r="BJ9">
        <f t="shared" si="3"/>
        <v>4.6394840109800446E-7</v>
      </c>
      <c r="BK9">
        <f t="shared" si="3"/>
        <v>4.6394840109800446E-7</v>
      </c>
      <c r="BL9">
        <f t="shared" si="3"/>
        <v>4.6394840109800446E-7</v>
      </c>
      <c r="BM9">
        <f t="shared" si="3"/>
        <v>4.6394840109800446E-7</v>
      </c>
      <c r="BN9">
        <f t="shared" si="3"/>
        <v>4.6394840109800446E-7</v>
      </c>
      <c r="BO9">
        <f t="shared" si="3"/>
        <v>4.6394840109800446E-7</v>
      </c>
      <c r="BP9">
        <f t="shared" si="3"/>
        <v>4.6394840109800446E-7</v>
      </c>
      <c r="BQ9">
        <f t="shared" si="3"/>
        <v>4.6394840109800446E-7</v>
      </c>
      <c r="BR9">
        <f t="shared" si="3"/>
        <v>4.6394840109800446E-7</v>
      </c>
      <c r="BS9">
        <f t="shared" si="3"/>
        <v>4.6394840109800446E-7</v>
      </c>
      <c r="BT9">
        <f t="shared" si="3"/>
        <v>4.6394840109800446E-7</v>
      </c>
      <c r="BU9">
        <f t="shared" si="3"/>
        <v>4.6394840109800446E-7</v>
      </c>
      <c r="BV9">
        <f t="shared" si="3"/>
        <v>4.6394840109800446E-7</v>
      </c>
      <c r="BW9">
        <f t="shared" si="3"/>
        <v>4.6394840109800446E-7</v>
      </c>
      <c r="BX9">
        <f t="shared" si="3"/>
        <v>4.6394840109800446E-7</v>
      </c>
      <c r="BY9">
        <f t="shared" si="3"/>
        <v>4.6394840109800446E-7</v>
      </c>
      <c r="BZ9">
        <f t="shared" si="3"/>
        <v>4.6394840109800446E-7</v>
      </c>
      <c r="CA9">
        <f t="shared" si="3"/>
        <v>4.6394840109800446E-7</v>
      </c>
      <c r="CB9">
        <f t="shared" si="3"/>
        <v>4.6394840109800446E-7</v>
      </c>
      <c r="CC9">
        <f t="shared" si="3"/>
        <v>4.6394840109800446E-7</v>
      </c>
      <c r="CD9">
        <f t="shared" si="3"/>
        <v>4.6394840109800446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9755509761228173E-8</v>
      </c>
      <c r="C3">
        <f>SUMIFS('Combined Fuel Prices'!G:G,'Combined Fuel Prices'!$C:$C, "Nuclear",'Combined Fuel Prices'!$AL:$AL,'BFPaT-pretax-electricity'!$A3) * (SUMIFS('Tax Percentages'!B:B,'Tax Percentages'!$A:$A,"Nuclear"))</f>
        <v>3.9755509761228173E-8</v>
      </c>
      <c r="D3">
        <f>SUMIFS('Combined Fuel Prices'!H:H,'Combined Fuel Prices'!$C:$C, "Nuclear",'Combined Fuel Prices'!$AL:$AL,'BFPaT-pretax-electricity'!$A3) * (SUMIFS('Tax Percentages'!C:C,'Tax Percentages'!$A:$A,"Nuclear"))</f>
        <v>6.1621196245232227E-8</v>
      </c>
      <c r="E3">
        <f>SUMIFS('Combined Fuel Prices'!I:I,'Combined Fuel Prices'!$C:$C, "Nuclear",'Combined Fuel Prices'!$AL:$AL,'BFPaT-pretax-electricity'!$A3) * (SUMIFS('Tax Percentages'!D:D,'Tax Percentages'!$A:$A,"Nuclear"))</f>
        <v>5.6160776893945686E-8</v>
      </c>
      <c r="F3">
        <f>SUMIFS('Combined Fuel Prices'!J:J,'Combined Fuel Prices'!$C:$C, "Nuclear",'Combined Fuel Prices'!$AL:$AL,'BFPaT-pretax-electricity'!$A3) * (SUMIFS('Tax Percentages'!E:E,'Tax Percentages'!$A:$A,"Nuclear"))</f>
        <v>5.2973817711839209E-8</v>
      </c>
      <c r="G3">
        <f>SUMIFS('Combined Fuel Prices'!K:K,'Combined Fuel Prices'!$C:$C, "Nuclear",'Combined Fuel Prices'!$AL:$AL,'BFPaT-pretax-electricity'!$A3) * (SUMIFS('Tax Percentages'!F:F,'Tax Percentages'!$A:$A,"Nuclear"))</f>
        <v>4.8577902717760925E-8</v>
      </c>
      <c r="H3">
        <f>SUMIFS('Combined Fuel Prices'!L:L,'Combined Fuel Prices'!$C:$C, "Nuclear",'Combined Fuel Prices'!$AL:$AL,'BFPaT-pretax-electricity'!$A3) * (SUMIFS('Tax Percentages'!G:G,'Tax Percentages'!$A:$A,"Nuclear"))</f>
        <v>4.6422045121111657E-8</v>
      </c>
      <c r="I3">
        <f>SUMIFS('Combined Fuel Prices'!M:M,'Combined Fuel Prices'!$C:$C, "Nuclear",'Combined Fuel Prices'!$AL:$AL,'BFPaT-pretax-electricity'!$A3) * (SUMIFS('Tax Percentages'!H:H,'Tax Percentages'!$A:$A,"Nuclear"))</f>
        <v>4.445266548417747E-8</v>
      </c>
      <c r="J3">
        <f>SUMIFS('Combined Fuel Prices'!N:N,'Combined Fuel Prices'!$C:$C, "Nuclear",'Combined Fuel Prices'!$AL:$AL,'BFPaT-pretax-electricity'!$A3) * (SUMIFS('Tax Percentages'!I:I,'Tax Percentages'!$A:$A,"Nuclear"))</f>
        <v>4.2670073083333739E-8</v>
      </c>
      <c r="K3">
        <f>SUMIFS('Combined Fuel Prices'!O:O,'Combined Fuel Prices'!$C:$C, "Nuclear",'Combined Fuel Prices'!$AL:$AL,'BFPaT-pretax-electricity'!$A3) * (SUMIFS('Tax Percentages'!J:J,'Tax Percentages'!$A:$A,"Nuclear"))</f>
        <v>4.2823055949991728E-8</v>
      </c>
      <c r="L3">
        <f>SUMIFS('Combined Fuel Prices'!P:P,'Combined Fuel Prices'!$C:$C, "Nuclear",'Combined Fuel Prices'!$AL:$AL,'BFPaT-pretax-electricity'!$A3) * (SUMIFS('Tax Percentages'!K:K,'Tax Percentages'!$A:$A,"Nuclear"))</f>
        <v>4.2855563205073856E-8</v>
      </c>
      <c r="M3">
        <f>SUMIFS('Combined Fuel Prices'!Q:Q,'Combined Fuel Prices'!$C:$C, "Nuclear",'Combined Fuel Prices'!$AL:$AL,'BFPaT-pretax-electricity'!$A3) * (SUMIFS('Tax Percentages'!L:L,'Tax Percentages'!$A:$A,"Nuclear"))</f>
        <v>4.3115047930420123E-8</v>
      </c>
      <c r="N3">
        <f>SUMIFS('Combined Fuel Prices'!R:R,'Combined Fuel Prices'!$C:$C, "Nuclear",'Combined Fuel Prices'!$AL:$AL,'BFPaT-pretax-electricity'!$A3) * (SUMIFS('Tax Percentages'!M:M,'Tax Percentages'!$A:$A,"Nuclear"))</f>
        <v>4.3298343574714815E-8</v>
      </c>
      <c r="O3">
        <f>SUMIFS('Combined Fuel Prices'!S:S,'Combined Fuel Prices'!$C:$C, "Nuclear",'Combined Fuel Prices'!$AL:$AL,'BFPaT-pretax-electricity'!$A3) * (SUMIFS('Tax Percentages'!N:N,'Tax Percentages'!$A:$A,"Nuclear"))</f>
        <v>4.3508729059851142E-8</v>
      </c>
      <c r="P3">
        <f>SUMIFS('Combined Fuel Prices'!T:T,'Combined Fuel Prices'!$C:$C, "Nuclear",'Combined Fuel Prices'!$AL:$AL,'BFPaT-pretax-electricity'!$A3) * (SUMIFS('Tax Percentages'!O:O,'Tax Percentages'!$A:$A,"Nuclear"))</f>
        <v>4.3729617016766583E-8</v>
      </c>
      <c r="Q3">
        <f>SUMIFS('Combined Fuel Prices'!U:U,'Combined Fuel Prices'!$C:$C, "Nuclear",'Combined Fuel Prices'!$AL:$AL,'BFPaT-pretax-electricity'!$A3) * (SUMIFS('Tax Percentages'!P:P,'Tax Percentages'!$A:$A,"Nuclear"))</f>
        <v>4.3945718113962028E-8</v>
      </c>
      <c r="R3">
        <f>SUMIFS('Combined Fuel Prices'!V:V,'Combined Fuel Prices'!$C:$C, "Nuclear",'Combined Fuel Prices'!$AL:$AL,'BFPaT-pretax-electricity'!$A3) * (SUMIFS('Tax Percentages'!Q:Q,'Tax Percentages'!$A:$A,"Nuclear"))</f>
        <v>4.4129871423190148E-8</v>
      </c>
      <c r="S3">
        <f>SUMIFS('Combined Fuel Prices'!W:W,'Combined Fuel Prices'!$C:$C, "Nuclear",'Combined Fuel Prices'!$AL:$AL,'BFPaT-pretax-electricity'!$A3) * (SUMIFS('Tax Percentages'!R:R,'Tax Percentages'!$A:$A,"Nuclear"))</f>
        <v>4.4233673806888816E-8</v>
      </c>
      <c r="T3">
        <f>SUMIFS('Combined Fuel Prices'!X:X,'Combined Fuel Prices'!$C:$C, "Nuclear",'Combined Fuel Prices'!$AL:$AL,'BFPaT-pretax-electricity'!$A3) * (SUMIFS('Tax Percentages'!S:S,'Tax Percentages'!$A:$A,"Nuclear"))</f>
        <v>4.4530190454527968E-8</v>
      </c>
      <c r="U3">
        <f>SUMIFS('Combined Fuel Prices'!Y:Y,'Combined Fuel Prices'!$C:$C, "Nuclear",'Combined Fuel Prices'!$AL:$AL,'BFPaT-pretax-electricity'!$A3) * (SUMIFS('Tax Percentages'!T:T,'Tax Percentages'!$A:$A,"Nuclear"))</f>
        <v>4.4665365464457113E-8</v>
      </c>
      <c r="V3">
        <f>SUMIFS('Combined Fuel Prices'!Z:Z,'Combined Fuel Prices'!$C:$C, "Nuclear",'Combined Fuel Prices'!$AL:$AL,'BFPaT-pretax-electricity'!$A3) * (SUMIFS('Tax Percentages'!U:U,'Tax Percentages'!$A:$A,"Nuclear"))</f>
        <v>4.4871582642624136E-8</v>
      </c>
      <c r="W3">
        <f>SUMIFS('Combined Fuel Prices'!AA:AA,'Combined Fuel Prices'!$C:$C, "Nuclear",'Combined Fuel Prices'!$AL:$AL,'BFPaT-pretax-electricity'!$A3) * (SUMIFS('Tax Percentages'!V:V,'Tax Percentages'!$A:$A,"Nuclear"))</f>
        <v>4.5212942518263181E-8</v>
      </c>
      <c r="X3">
        <f>SUMIFS('Combined Fuel Prices'!AB:AB,'Combined Fuel Prices'!$C:$C, "Nuclear",'Combined Fuel Prices'!$AL:$AL,'BFPaT-pretax-electricity'!$A3) * (SUMIFS('Tax Percentages'!W:W,'Tax Percentages'!$A:$A,"Nuclear"))</f>
        <v>4.5229765306656198E-8</v>
      </c>
      <c r="Y3">
        <f>SUMIFS('Combined Fuel Prices'!AC:AC,'Combined Fuel Prices'!$C:$C, "Nuclear",'Combined Fuel Prices'!$AL:$AL,'BFPaT-pretax-electricity'!$A3) * (SUMIFS('Tax Percentages'!X:X,'Tax Percentages'!$A:$A,"Nuclear"))</f>
        <v>4.5377039023746469E-8</v>
      </c>
      <c r="Z3">
        <f>SUMIFS('Combined Fuel Prices'!AD:AD,'Combined Fuel Prices'!$C:$C, "Nuclear",'Combined Fuel Prices'!$AL:$AL,'BFPaT-pretax-electricity'!$A3) * (SUMIFS('Tax Percentages'!Y:Y,'Tax Percentages'!$A:$A,"Nuclear"))</f>
        <v>4.5316656273508008E-8</v>
      </c>
      <c r="AA3">
        <f>SUMIFS('Combined Fuel Prices'!AE:AE,'Combined Fuel Prices'!$C:$C, "Nuclear",'Combined Fuel Prices'!$AL:$AL,'BFPaT-pretax-electricity'!$A3) * (SUMIFS('Tax Percentages'!Z:Z,'Tax Percentages'!$A:$A,"Nuclear"))</f>
        <v>4.5486922611876309E-8</v>
      </c>
      <c r="AB3">
        <f>SUMIFS('Combined Fuel Prices'!AF:AF,'Combined Fuel Prices'!$C:$C, "Nuclear",'Combined Fuel Prices'!$AL:$AL,'BFPaT-pretax-electricity'!$A3) * (SUMIFS('Tax Percentages'!AA:AA,'Tax Percentages'!$A:$A,"Nuclear"))</f>
        <v>4.580857927437279E-8</v>
      </c>
      <c r="AC3">
        <f>SUMIFS('Combined Fuel Prices'!AG:AG,'Combined Fuel Prices'!$C:$C, "Nuclear",'Combined Fuel Prices'!$AL:$AL,'BFPaT-pretax-electricity'!$A3) * (SUMIFS('Tax Percentages'!AB:AB,'Tax Percentages'!$A:$A,"Nuclear"))</f>
        <v>4.5764977767939627E-8</v>
      </c>
      <c r="AD3">
        <f>SUMIFS('Combined Fuel Prices'!AH:AH,'Combined Fuel Prices'!$C:$C, "Nuclear",'Combined Fuel Prices'!$AL:$AL,'BFPaT-pretax-electricity'!$A3) * (SUMIFS('Tax Percentages'!AC:AC,'Tax Percentages'!$A:$A,"Nuclear"))</f>
        <v>4.5866054826682947E-8</v>
      </c>
      <c r="AE3">
        <f>SUMIFS('Combined Fuel Prices'!AI:AI,'Combined Fuel Prices'!$C:$C, "Nuclear",'Combined Fuel Prices'!$AL:$AL,'BFPaT-pretax-electricity'!$A3) * (SUMIFS('Tax Percentages'!AD:AD,'Tax Percentages'!$A:$A,"Nuclear"))</f>
        <v>4.6003942236584575E-8</v>
      </c>
      <c r="AF3">
        <f>SUMIFS('Combined Fuel Prices'!AJ:AJ,'Combined Fuel Prices'!$C:$C, "Nuclear",'Combined Fuel Prices'!$AL:$AL,'BFPaT-pretax-electricity'!$A3) * (SUMIFS('Tax Percentages'!AE:AE,'Tax Percentages'!$A:$A,"Nuclear"))</f>
        <v>4.6111967396823119E-8</v>
      </c>
      <c r="AG3">
        <f t="shared" ref="AG3:AV9" si="1">AF3</f>
        <v>4.6111967396823119E-8</v>
      </c>
      <c r="AH3">
        <f t="shared" si="1"/>
        <v>4.6111967396823119E-8</v>
      </c>
      <c r="AI3">
        <f t="shared" si="1"/>
        <v>4.6111967396823119E-8</v>
      </c>
      <c r="AJ3">
        <f t="shared" si="1"/>
        <v>4.6111967396823119E-8</v>
      </c>
      <c r="AK3">
        <f t="shared" si="1"/>
        <v>4.6111967396823119E-8</v>
      </c>
      <c r="AL3">
        <f t="shared" si="1"/>
        <v>4.6111967396823119E-8</v>
      </c>
      <c r="AM3">
        <f t="shared" si="1"/>
        <v>4.6111967396823119E-8</v>
      </c>
      <c r="AN3">
        <f t="shared" si="1"/>
        <v>4.6111967396823119E-8</v>
      </c>
      <c r="AO3">
        <f t="shared" si="1"/>
        <v>4.6111967396823119E-8</v>
      </c>
      <c r="AP3">
        <f t="shared" si="1"/>
        <v>4.6111967396823119E-8</v>
      </c>
      <c r="AQ3">
        <f t="shared" si="1"/>
        <v>4.6111967396823119E-8</v>
      </c>
      <c r="AR3">
        <f t="shared" si="1"/>
        <v>4.6111967396823119E-8</v>
      </c>
      <c r="AS3">
        <f t="shared" si="1"/>
        <v>4.6111967396823119E-8</v>
      </c>
      <c r="AT3">
        <f t="shared" si="1"/>
        <v>4.6111967396823119E-8</v>
      </c>
      <c r="AU3">
        <f t="shared" si="1"/>
        <v>4.6111967396823119E-8</v>
      </c>
      <c r="AV3">
        <f t="shared" si="1"/>
        <v>4.6111967396823119E-8</v>
      </c>
      <c r="AW3">
        <f t="shared" si="0"/>
        <v>4.6111967396823119E-8</v>
      </c>
      <c r="AX3">
        <f t="shared" si="0"/>
        <v>4.6111967396823119E-8</v>
      </c>
      <c r="AY3">
        <f t="shared" si="0"/>
        <v>4.6111967396823119E-8</v>
      </c>
      <c r="AZ3">
        <f t="shared" si="0"/>
        <v>4.6111967396823119E-8</v>
      </c>
      <c r="BA3">
        <f t="shared" si="0"/>
        <v>4.6111967396823119E-8</v>
      </c>
      <c r="BB3">
        <f t="shared" si="0"/>
        <v>4.6111967396823119E-8</v>
      </c>
      <c r="BC3">
        <f t="shared" si="0"/>
        <v>4.6111967396823119E-8</v>
      </c>
      <c r="BD3">
        <f t="shared" si="0"/>
        <v>4.6111967396823119E-8</v>
      </c>
      <c r="BE3">
        <f t="shared" si="0"/>
        <v>4.6111967396823119E-8</v>
      </c>
      <c r="BF3">
        <f t="shared" si="0"/>
        <v>4.6111967396823119E-8</v>
      </c>
      <c r="BG3">
        <f t="shared" si="0"/>
        <v>4.6111967396823119E-8</v>
      </c>
      <c r="BH3">
        <f t="shared" si="0"/>
        <v>4.6111967396823119E-8</v>
      </c>
      <c r="BI3">
        <f t="shared" si="0"/>
        <v>4.6111967396823119E-8</v>
      </c>
      <c r="BJ3">
        <f t="shared" si="0"/>
        <v>4.6111967396823119E-8</v>
      </c>
      <c r="BK3">
        <f t="shared" si="0"/>
        <v>4.6111967396823119E-8</v>
      </c>
      <c r="BL3">
        <f t="shared" si="0"/>
        <v>4.6111967396823119E-8</v>
      </c>
      <c r="BM3">
        <f t="shared" si="0"/>
        <v>4.6111967396823119E-8</v>
      </c>
      <c r="BN3">
        <f t="shared" si="0"/>
        <v>4.6111967396823119E-8</v>
      </c>
      <c r="BO3">
        <f t="shared" si="0"/>
        <v>4.6111967396823119E-8</v>
      </c>
      <c r="BP3">
        <f t="shared" si="0"/>
        <v>4.6111967396823119E-8</v>
      </c>
      <c r="BQ3">
        <f t="shared" si="0"/>
        <v>4.6111967396823119E-8</v>
      </c>
      <c r="BR3">
        <f t="shared" si="0"/>
        <v>4.6111967396823119E-8</v>
      </c>
      <c r="BS3">
        <f t="shared" si="0"/>
        <v>4.6111967396823119E-8</v>
      </c>
      <c r="BT3">
        <f t="shared" si="0"/>
        <v>4.6111967396823119E-8</v>
      </c>
      <c r="BU3">
        <f t="shared" si="0"/>
        <v>4.6111967396823119E-8</v>
      </c>
      <c r="BV3">
        <f t="shared" si="0"/>
        <v>4.6111967396823119E-8</v>
      </c>
      <c r="BW3">
        <f t="shared" si="0"/>
        <v>4.6111967396823119E-8</v>
      </c>
      <c r="BX3">
        <f t="shared" si="0"/>
        <v>4.6111967396823119E-8</v>
      </c>
      <c r="BY3">
        <f t="shared" si="0"/>
        <v>4.6111967396823119E-8</v>
      </c>
      <c r="BZ3">
        <f t="shared" si="0"/>
        <v>4.6111967396823119E-8</v>
      </c>
      <c r="CA3">
        <f t="shared" si="0"/>
        <v>4.6111967396823119E-8</v>
      </c>
      <c r="CB3">
        <f t="shared" si="0"/>
        <v>4.6111967396823119E-8</v>
      </c>
      <c r="CC3">
        <f t="shared" si="0"/>
        <v>4.6111967396823119E-8</v>
      </c>
      <c r="CD3">
        <f t="shared" si="0"/>
        <v>4.6111967396823119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344153482044211E-7</v>
      </c>
      <c r="E3">
        <f>SUMIFS('Combined Fuel Prices'!I:I,'Combined Fuel Prices'!$C:$C, "Biomass",'Combined Fuel Prices'!$AL:$AL,'BFPaT-pretax-electricity'!$A3) * (SUMIFS('Tax Percentages'!D:D,'Tax Percentages'!$A:$A,"Biomass"))</f>
        <v>1.9452790837178295E-7</v>
      </c>
      <c r="F3">
        <f>SUMIFS('Combined Fuel Prices'!J:J,'Combined Fuel Prices'!$C:$C, "Biomass",'Combined Fuel Prices'!$AL:$AL,'BFPaT-pretax-electricity'!$A3) * (SUMIFS('Tax Percentages'!E:E,'Tax Percentages'!$A:$A,"Biomass"))</f>
        <v>1.8348902076999385E-7</v>
      </c>
      <c r="G3">
        <f>SUMIFS('Combined Fuel Prices'!K:K,'Combined Fuel Prices'!$C:$C, "Biomass",'Combined Fuel Prices'!$AL:$AL,'BFPaT-pretax-electricity'!$A3) * (SUMIFS('Tax Percentages'!F:F,'Tax Percentages'!$A:$A,"Biomass"))</f>
        <v>1.6826259057311395E-7</v>
      </c>
      <c r="H3">
        <f>SUMIFS('Combined Fuel Prices'!L:L,'Combined Fuel Prices'!$C:$C, "Biomass",'Combined Fuel Prices'!$AL:$AL,'BFPaT-pretax-electricity'!$A3) * (SUMIFS('Tax Percentages'!G:G,'Tax Percentages'!$A:$A,"Biomass"))</f>
        <v>1.607951997673288E-7</v>
      </c>
      <c r="I3">
        <f>SUMIFS('Combined Fuel Prices'!M:M,'Combined Fuel Prices'!$C:$C, "Biomass",'Combined Fuel Prices'!$AL:$AL,'BFPaT-pretax-electricity'!$A3) * (SUMIFS('Tax Percentages'!H:H,'Tax Percentages'!$A:$A,"Biomass"))</f>
        <v>1.5397372537273069E-7</v>
      </c>
      <c r="J3">
        <f>SUMIFS('Combined Fuel Prices'!N:N,'Combined Fuel Prices'!$C:$C, "Biomass",'Combined Fuel Prices'!$AL:$AL,'BFPaT-pretax-electricity'!$A3) * (SUMIFS('Tax Percentages'!I:I,'Tax Percentages'!$A:$A,"Biomass"))</f>
        <v>1.4779923865096764E-7</v>
      </c>
      <c r="K3">
        <f>SUMIFS('Combined Fuel Prices'!O:O,'Combined Fuel Prices'!$C:$C, "Biomass",'Combined Fuel Prices'!$AL:$AL,'BFPaT-pretax-electricity'!$A3) * (SUMIFS('Tax Percentages'!J:J,'Tax Percentages'!$A:$A,"Biomass"))</f>
        <v>1.4832913582678297E-7</v>
      </c>
      <c r="L3">
        <f>SUMIFS('Combined Fuel Prices'!P:P,'Combined Fuel Prices'!$C:$C, "Biomass",'Combined Fuel Prices'!$AL:$AL,'BFPaT-pretax-electricity'!$A3) * (SUMIFS('Tax Percentages'!K:K,'Tax Percentages'!$A:$A,"Biomass"))</f>
        <v>1.4844173342047323E-7</v>
      </c>
      <c r="M3">
        <f>SUMIFS('Combined Fuel Prices'!Q:Q,'Combined Fuel Prices'!$C:$C, "Biomass",'Combined Fuel Prices'!$AL:$AL,'BFPaT-pretax-electricity'!$A3) * (SUMIFS('Tax Percentages'!L:L,'Tax Percentages'!$A:$A,"Biomass"))</f>
        <v>1.4934052833870163E-7</v>
      </c>
      <c r="N3">
        <f>SUMIFS('Combined Fuel Prices'!R:R,'Combined Fuel Prices'!$C:$C, "Biomass",'Combined Fuel Prices'!$AL:$AL,'BFPaT-pretax-electricity'!$A3) * (SUMIFS('Tax Percentages'!M:M,'Tax Percentages'!$A:$A,"Biomass"))</f>
        <v>1.4997542194720061E-7</v>
      </c>
      <c r="O3">
        <f>SUMIFS('Combined Fuel Prices'!S:S,'Combined Fuel Prices'!$C:$C, "Biomass",'Combined Fuel Prices'!$AL:$AL,'BFPaT-pretax-electricity'!$A3) * (SUMIFS('Tax Percentages'!N:N,'Tax Percentages'!$A:$A,"Biomass"))</f>
        <v>1.5070414848267284E-7</v>
      </c>
      <c r="P3">
        <f>SUMIFS('Combined Fuel Prices'!T:T,'Combined Fuel Prices'!$C:$C, "Biomass",'Combined Fuel Prices'!$AL:$AL,'BFPaT-pretax-electricity'!$A3) * (SUMIFS('Tax Percentages'!O:O,'Tax Percentages'!$A:$A,"Biomass"))</f>
        <v>1.5146925314503211E-7</v>
      </c>
      <c r="Q3">
        <f>SUMIFS('Combined Fuel Prices'!U:U,'Combined Fuel Prices'!$C:$C, "Biomass",'Combined Fuel Prices'!$AL:$AL,'BFPaT-pretax-electricity'!$A3) * (SUMIFS('Tax Percentages'!P:P,'Tax Percentages'!$A:$A,"Biomass"))</f>
        <v>1.5221777723531778E-7</v>
      </c>
      <c r="R3">
        <f>SUMIFS('Combined Fuel Prices'!V:V,'Combined Fuel Prices'!$C:$C, "Biomass",'Combined Fuel Prices'!$AL:$AL,'BFPaT-pretax-electricity'!$A3) * (SUMIFS('Tax Percentages'!Q:Q,'Tax Percentages'!$A:$A,"Biomass"))</f>
        <v>1.5285564159626736E-7</v>
      </c>
      <c r="S3">
        <f>SUMIFS('Combined Fuel Prices'!W:W,'Combined Fuel Prices'!$C:$C, "Biomass",'Combined Fuel Prices'!$AL:$AL,'BFPaT-pretax-electricity'!$A3) * (SUMIFS('Tax Percentages'!R:R,'Tax Percentages'!$A:$A,"Biomass"))</f>
        <v>1.5321518898328159E-7</v>
      </c>
      <c r="T3">
        <f>SUMIFS('Combined Fuel Prices'!X:X,'Combined Fuel Prices'!$C:$C, "Biomass",'Combined Fuel Prices'!$AL:$AL,'BFPaT-pretax-electricity'!$A3) * (SUMIFS('Tax Percentages'!S:S,'Tax Percentages'!$A:$A,"Biomass"))</f>
        <v>1.542422538932201E-7</v>
      </c>
      <c r="U3">
        <f>SUMIFS('Combined Fuel Prices'!Y:Y,'Combined Fuel Prices'!$C:$C, "Biomass",'Combined Fuel Prices'!$AL:$AL,'BFPaT-pretax-electricity'!$A3) * (SUMIFS('Tax Percentages'!T:T,'Tax Percentages'!$A:$A,"Biomass"))</f>
        <v>1.547104687826848E-7</v>
      </c>
      <c r="V3">
        <f>SUMIFS('Combined Fuel Prices'!Z:Z,'Combined Fuel Prices'!$C:$C, "Biomass",'Combined Fuel Prices'!$AL:$AL,'BFPaT-pretax-electricity'!$A3) * (SUMIFS('Tax Percentages'!U:U,'Tax Percentages'!$A:$A,"Biomass"))</f>
        <v>1.5542475726937929E-7</v>
      </c>
      <c r="W3">
        <f>SUMIFS('Combined Fuel Prices'!AA:AA,'Combined Fuel Prices'!$C:$C, "Biomass",'Combined Fuel Prices'!$AL:$AL,'BFPaT-pretax-electricity'!$A3) * (SUMIFS('Tax Percentages'!V:V,'Tax Percentages'!$A:$A,"Biomass"))</f>
        <v>1.5660714872267972E-7</v>
      </c>
      <c r="X3">
        <f>SUMIFS('Combined Fuel Prices'!AB:AB,'Combined Fuel Prices'!$C:$C, "Biomass",'Combined Fuel Prices'!$AL:$AL,'BFPaT-pretax-electricity'!$A3) * (SUMIFS('Tax Percentages'!W:W,'Tax Percentages'!$A:$A,"Biomass"))</f>
        <v>1.5666541896073671E-7</v>
      </c>
      <c r="Y3">
        <f>SUMIFS('Combined Fuel Prices'!AC:AC,'Combined Fuel Prices'!$C:$C, "Biomass",'Combined Fuel Prices'!$AL:$AL,'BFPaT-pretax-electricity'!$A3) * (SUMIFS('Tax Percentages'!X:X,'Tax Percentages'!$A:$A,"Biomass"))</f>
        <v>1.5717554096631028E-7</v>
      </c>
      <c r="Z3">
        <f>SUMIFS('Combined Fuel Prices'!AD:AD,'Combined Fuel Prices'!$C:$C, "Biomass",'Combined Fuel Prices'!$AL:$AL,'BFPaT-pretax-electricity'!$A3) * (SUMIFS('Tax Percentages'!Y:Y,'Tax Percentages'!$A:$A,"Biomass"))</f>
        <v>1.5696638912128139E-7</v>
      </c>
      <c r="AA3">
        <f>SUMIFS('Combined Fuel Prices'!AE:AE,'Combined Fuel Prices'!$C:$C, "Biomass",'Combined Fuel Prices'!$AL:$AL,'BFPaT-pretax-electricity'!$A3) * (SUMIFS('Tax Percentages'!Z:Z,'Tax Percentages'!$A:$A,"Biomass"))</f>
        <v>1.5755615223533969E-7</v>
      </c>
      <c r="AB3">
        <f>SUMIFS('Combined Fuel Prices'!AF:AF,'Combined Fuel Prices'!$C:$C, "Biomass",'Combined Fuel Prices'!$AL:$AL,'BFPaT-pretax-electricity'!$A3) * (SUMIFS('Tax Percentages'!AA:AA,'Tax Percentages'!$A:$A,"Biomass"))</f>
        <v>1.5867029632717536E-7</v>
      </c>
      <c r="AC3">
        <f>SUMIFS('Combined Fuel Prices'!AG:AG,'Combined Fuel Prices'!$C:$C, "Biomass",'Combined Fuel Prices'!$AL:$AL,'BFPaT-pretax-electricity'!$A3) * (SUMIFS('Tax Percentages'!AB:AB,'Tax Percentages'!$A:$A,"Biomass"))</f>
        <v>1.5851927081938512E-7</v>
      </c>
      <c r="AD3">
        <f>SUMIFS('Combined Fuel Prices'!AH:AH,'Combined Fuel Prices'!$C:$C, "Biomass",'Combined Fuel Prices'!$AL:$AL,'BFPaT-pretax-electricity'!$A3) * (SUMIFS('Tax Percentages'!AC:AC,'Tax Percentages'!$A:$A,"Biomass"))</f>
        <v>1.5886937831271343E-7</v>
      </c>
      <c r="AE3">
        <f>SUMIFS('Combined Fuel Prices'!AI:AI,'Combined Fuel Prices'!$C:$C, "Biomass",'Combined Fuel Prices'!$AL:$AL,'BFPaT-pretax-electricity'!$A3) * (SUMIFS('Tax Percentages'!AD:AD,'Tax Percentages'!$A:$A,"Biomass"))</f>
        <v>1.5934698832672053E-7</v>
      </c>
      <c r="AF3">
        <f>SUMIFS('Combined Fuel Prices'!AJ:AJ,'Combined Fuel Prices'!$C:$C, "Biomass",'Combined Fuel Prices'!$AL:$AL,'BFPaT-pretax-electricity'!$A3) * (SUMIFS('Tax Percentages'!AE:AE,'Tax Percentages'!$A:$A,"Biomass"))</f>
        <v>1.5972116243247433E-7</v>
      </c>
      <c r="AG3">
        <f t="shared" ref="AG3:AV9" si="2">AF3</f>
        <v>1.5972116243247433E-7</v>
      </c>
      <c r="AH3">
        <f t="shared" si="2"/>
        <v>1.5972116243247433E-7</v>
      </c>
      <c r="AI3">
        <f t="shared" si="2"/>
        <v>1.5972116243247433E-7</v>
      </c>
      <c r="AJ3">
        <f t="shared" si="2"/>
        <v>1.5972116243247433E-7</v>
      </c>
      <c r="AK3">
        <f t="shared" si="2"/>
        <v>1.5972116243247433E-7</v>
      </c>
      <c r="AL3">
        <f t="shared" si="2"/>
        <v>1.5972116243247433E-7</v>
      </c>
      <c r="AM3">
        <f t="shared" si="2"/>
        <v>1.5972116243247433E-7</v>
      </c>
      <c r="AN3">
        <f t="shared" si="2"/>
        <v>1.5972116243247433E-7</v>
      </c>
      <c r="AO3">
        <f t="shared" si="2"/>
        <v>1.5972116243247433E-7</v>
      </c>
      <c r="AP3">
        <f t="shared" si="2"/>
        <v>1.5972116243247433E-7</v>
      </c>
      <c r="AQ3">
        <f t="shared" si="2"/>
        <v>1.5972116243247433E-7</v>
      </c>
      <c r="AR3">
        <f t="shared" si="2"/>
        <v>1.5972116243247433E-7</v>
      </c>
      <c r="AS3">
        <f t="shared" si="2"/>
        <v>1.5972116243247433E-7</v>
      </c>
      <c r="AT3">
        <f t="shared" si="2"/>
        <v>1.5972116243247433E-7</v>
      </c>
      <c r="AU3">
        <f t="shared" si="2"/>
        <v>1.5972116243247433E-7</v>
      </c>
      <c r="AV3">
        <f t="shared" si="2"/>
        <v>1.5972116243247433E-7</v>
      </c>
      <c r="AW3">
        <f t="shared" si="0"/>
        <v>1.5972116243247433E-7</v>
      </c>
      <c r="AX3">
        <f t="shared" si="0"/>
        <v>1.5972116243247433E-7</v>
      </c>
      <c r="AY3">
        <f t="shared" si="0"/>
        <v>1.5972116243247433E-7</v>
      </c>
      <c r="AZ3">
        <f t="shared" si="0"/>
        <v>1.5972116243247433E-7</v>
      </c>
      <c r="BA3">
        <f t="shared" si="0"/>
        <v>1.5972116243247433E-7</v>
      </c>
      <c r="BB3">
        <f t="shared" si="0"/>
        <v>1.5972116243247433E-7</v>
      </c>
      <c r="BC3">
        <f t="shared" si="0"/>
        <v>1.5972116243247433E-7</v>
      </c>
      <c r="BD3">
        <f t="shared" si="0"/>
        <v>1.5972116243247433E-7</v>
      </c>
      <c r="BE3">
        <f t="shared" si="0"/>
        <v>1.5972116243247433E-7</v>
      </c>
      <c r="BF3">
        <f t="shared" si="0"/>
        <v>1.5972116243247433E-7</v>
      </c>
      <c r="BG3">
        <f t="shared" si="0"/>
        <v>1.5972116243247433E-7</v>
      </c>
      <c r="BH3">
        <f t="shared" si="0"/>
        <v>1.5972116243247433E-7</v>
      </c>
      <c r="BI3">
        <f t="shared" si="0"/>
        <v>1.5972116243247433E-7</v>
      </c>
      <c r="BJ3">
        <f t="shared" si="0"/>
        <v>1.5972116243247433E-7</v>
      </c>
      <c r="BK3">
        <f t="shared" si="0"/>
        <v>1.5972116243247433E-7</v>
      </c>
      <c r="BL3">
        <f t="shared" si="0"/>
        <v>1.5972116243247433E-7</v>
      </c>
      <c r="BM3">
        <f t="shared" si="0"/>
        <v>1.5972116243247433E-7</v>
      </c>
      <c r="BN3">
        <f t="shared" si="0"/>
        <v>1.5972116243247433E-7</v>
      </c>
      <c r="BO3">
        <f t="shared" si="0"/>
        <v>1.5972116243247433E-7</v>
      </c>
      <c r="BP3">
        <f t="shared" si="0"/>
        <v>1.5972116243247433E-7</v>
      </c>
      <c r="BQ3">
        <f t="shared" si="0"/>
        <v>1.5972116243247433E-7</v>
      </c>
      <c r="BR3">
        <f t="shared" si="0"/>
        <v>1.5972116243247433E-7</v>
      </c>
      <c r="BS3">
        <f t="shared" si="0"/>
        <v>1.5972116243247433E-7</v>
      </c>
      <c r="BT3">
        <f t="shared" si="0"/>
        <v>1.5972116243247433E-7</v>
      </c>
      <c r="BU3">
        <f t="shared" si="0"/>
        <v>1.5972116243247433E-7</v>
      </c>
      <c r="BV3">
        <f t="shared" si="0"/>
        <v>1.5972116243247433E-7</v>
      </c>
      <c r="BW3">
        <f t="shared" si="0"/>
        <v>1.5972116243247433E-7</v>
      </c>
      <c r="BX3">
        <f t="shared" si="0"/>
        <v>1.5972116243247433E-7</v>
      </c>
      <c r="BY3">
        <f t="shared" si="0"/>
        <v>1.5972116243247433E-7</v>
      </c>
      <c r="BZ3">
        <f t="shared" si="0"/>
        <v>1.5972116243247433E-7</v>
      </c>
      <c r="CA3">
        <f t="shared" si="0"/>
        <v>1.5972116243247433E-7</v>
      </c>
      <c r="CB3">
        <f t="shared" si="0"/>
        <v>1.5972116243247433E-7</v>
      </c>
      <c r="CC3">
        <f t="shared" si="0"/>
        <v>1.5972116243247433E-7</v>
      </c>
      <c r="CD3">
        <f t="shared" si="0"/>
        <v>1.5972116243247433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19984197438042E-7</v>
      </c>
      <c r="E4">
        <f>SUMIFS('Combined Fuel Prices'!I:I,'Combined Fuel Prices'!$C:$C, "Biomass",'Combined Fuel Prices'!$AL:$AL,'BFPaT-pretax-electricity'!$A4) * (SUMIFS('Tax Percentages'!D:D,'Tax Percentages'!$A:$A,"Biomass"))</f>
        <v>4.9314839375794455E-7</v>
      </c>
      <c r="F4">
        <f>SUMIFS('Combined Fuel Prices'!J:J,'Combined Fuel Prices'!$C:$C, "Biomass",'Combined Fuel Prices'!$AL:$AL,'BFPaT-pretax-electricity'!$A4) * (SUMIFS('Tax Percentages'!E:E,'Tax Percentages'!$A:$A,"Biomass"))</f>
        <v>4.9349839333056341E-7</v>
      </c>
      <c r="G4">
        <f>SUMIFS('Combined Fuel Prices'!K:K,'Combined Fuel Prices'!$C:$C, "Biomass",'Combined Fuel Prices'!$AL:$AL,'BFPaT-pretax-electricity'!$A4) * (SUMIFS('Tax Percentages'!F:F,'Tax Percentages'!$A:$A,"Biomass"))</f>
        <v>4.78680734473463E-7</v>
      </c>
      <c r="H4">
        <f>SUMIFS('Combined Fuel Prices'!L:L,'Combined Fuel Prices'!$C:$C, "Biomass",'Combined Fuel Prices'!$AL:$AL,'BFPaT-pretax-electricity'!$A4) * (SUMIFS('Tax Percentages'!G:G,'Tax Percentages'!$A:$A,"Biomass"))</f>
        <v>4.6814018169907056E-7</v>
      </c>
      <c r="I4">
        <f>SUMIFS('Combined Fuel Prices'!M:M,'Combined Fuel Prices'!$C:$C, "Biomass",'Combined Fuel Prices'!$AL:$AL,'BFPaT-pretax-electricity'!$A4) * (SUMIFS('Tax Percentages'!H:H,'Tax Percentages'!$A:$A,"Biomass"))</f>
        <v>4.6167042453828275E-7</v>
      </c>
      <c r="J4">
        <f>SUMIFS('Combined Fuel Prices'!N:N,'Combined Fuel Prices'!$C:$C, "Biomass",'Combined Fuel Prices'!$AL:$AL,'BFPaT-pretax-electricity'!$A4) * (SUMIFS('Tax Percentages'!I:I,'Tax Percentages'!$A:$A,"Biomass"))</f>
        <v>4.5808727829882027E-7</v>
      </c>
      <c r="K4">
        <f>SUMIFS('Combined Fuel Prices'!O:O,'Combined Fuel Prices'!$C:$C, "Biomass",'Combined Fuel Prices'!$AL:$AL,'BFPaT-pretax-electricity'!$A4) * (SUMIFS('Tax Percentages'!J:J,'Tax Percentages'!$A:$A,"Biomass"))</f>
        <v>4.590818035270558E-7</v>
      </c>
      <c r="L4">
        <f>SUMIFS('Combined Fuel Prices'!P:P,'Combined Fuel Prices'!$C:$C, "Biomass",'Combined Fuel Prices'!$AL:$AL,'BFPaT-pretax-electricity'!$A4) * (SUMIFS('Tax Percentages'!K:K,'Tax Percentages'!$A:$A,"Biomass"))</f>
        <v>4.6030822227498436E-7</v>
      </c>
      <c r="M4">
        <f>SUMIFS('Combined Fuel Prices'!Q:Q,'Combined Fuel Prices'!$C:$C, "Biomass",'Combined Fuel Prices'!$AL:$AL,'BFPaT-pretax-electricity'!$A4) * (SUMIFS('Tax Percentages'!L:L,'Tax Percentages'!$A:$A,"Biomass"))</f>
        <v>4.6384213588572257E-7</v>
      </c>
      <c r="N4">
        <f>SUMIFS('Combined Fuel Prices'!R:R,'Combined Fuel Prices'!$C:$C, "Biomass",'Combined Fuel Prices'!$AL:$AL,'BFPaT-pretax-electricity'!$A4) * (SUMIFS('Tax Percentages'!M:M,'Tax Percentages'!$A:$A,"Biomass"))</f>
        <v>4.6937174766420984E-7</v>
      </c>
      <c r="O4">
        <f>SUMIFS('Combined Fuel Prices'!S:S,'Combined Fuel Prices'!$C:$C, "Biomass",'Combined Fuel Prices'!$AL:$AL,'BFPaT-pretax-electricity'!$A4) * (SUMIFS('Tax Percentages'!N:N,'Tax Percentages'!$A:$A,"Biomass"))</f>
        <v>4.7517116469930847E-7</v>
      </c>
      <c r="P4">
        <f>SUMIFS('Combined Fuel Prices'!T:T,'Combined Fuel Prices'!$C:$C, "Biomass",'Combined Fuel Prices'!$AL:$AL,'BFPaT-pretax-electricity'!$A4) * (SUMIFS('Tax Percentages'!O:O,'Tax Percentages'!$A:$A,"Biomass"))</f>
        <v>4.7996465723034719E-7</v>
      </c>
      <c r="Q4">
        <f>SUMIFS('Combined Fuel Prices'!U:U,'Combined Fuel Prices'!$C:$C, "Biomass",'Combined Fuel Prices'!$AL:$AL,'BFPaT-pretax-electricity'!$A4) * (SUMIFS('Tax Percentages'!P:P,'Tax Percentages'!$A:$A,"Biomass"))</f>
        <v>4.840747232371895E-7</v>
      </c>
      <c r="R4">
        <f>SUMIFS('Combined Fuel Prices'!V:V,'Combined Fuel Prices'!$C:$C, "Biomass",'Combined Fuel Prices'!$AL:$AL,'BFPaT-pretax-electricity'!$A4) * (SUMIFS('Tax Percentages'!Q:Q,'Tax Percentages'!$A:$A,"Biomass"))</f>
        <v>4.8657418429372845E-7</v>
      </c>
      <c r="S4">
        <f>SUMIFS('Combined Fuel Prices'!W:W,'Combined Fuel Prices'!$C:$C, "Biomass",'Combined Fuel Prices'!$AL:$AL,'BFPaT-pretax-electricity'!$A4) * (SUMIFS('Tax Percentages'!R:R,'Tax Percentages'!$A:$A,"Biomass"))</f>
        <v>4.8972403860955011E-7</v>
      </c>
      <c r="T4">
        <f>SUMIFS('Combined Fuel Prices'!X:X,'Combined Fuel Prices'!$C:$C, "Biomass",'Combined Fuel Prices'!$AL:$AL,'BFPaT-pretax-electricity'!$A4) * (SUMIFS('Tax Percentages'!S:S,'Tax Percentages'!$A:$A,"Biomass"))</f>
        <v>4.9481056419466395E-7</v>
      </c>
      <c r="U4">
        <f>SUMIFS('Combined Fuel Prices'!Y:Y,'Combined Fuel Prices'!$C:$C, "Biomass",'Combined Fuel Prices'!$AL:$AL,'BFPaT-pretax-electricity'!$A4) * (SUMIFS('Tax Percentages'!T:T,'Tax Percentages'!$A:$A,"Biomass"))</f>
        <v>4.9907777522818715E-7</v>
      </c>
      <c r="V4">
        <f>SUMIFS('Combined Fuel Prices'!Z:Z,'Combined Fuel Prices'!$C:$C, "Biomass",'Combined Fuel Prices'!$AL:$AL,'BFPaT-pretax-electricity'!$A4) * (SUMIFS('Tax Percentages'!U:U,'Tax Percentages'!$A:$A,"Biomass"))</f>
        <v>5.022256102223908E-7</v>
      </c>
      <c r="W4">
        <f>SUMIFS('Combined Fuel Prices'!AA:AA,'Combined Fuel Prices'!$C:$C, "Biomass",'Combined Fuel Prices'!$AL:$AL,'BFPaT-pretax-electricity'!$A4) * (SUMIFS('Tax Percentages'!V:V,'Tax Percentages'!$A:$A,"Biomass"))</f>
        <v>5.0642028991085184E-7</v>
      </c>
      <c r="X4">
        <f>SUMIFS('Combined Fuel Prices'!AB:AB,'Combined Fuel Prices'!$C:$C, "Biomass",'Combined Fuel Prices'!$AL:$AL,'BFPaT-pretax-electricity'!$A4) * (SUMIFS('Tax Percentages'!W:W,'Tax Percentages'!$A:$A,"Biomass"))</f>
        <v>5.0895234378877205E-7</v>
      </c>
      <c r="Y4">
        <f>SUMIFS('Combined Fuel Prices'!AC:AC,'Combined Fuel Prices'!$C:$C, "Biomass",'Combined Fuel Prices'!$AL:$AL,'BFPaT-pretax-electricity'!$A4) * (SUMIFS('Tax Percentages'!X:X,'Tax Percentages'!$A:$A,"Biomass"))</f>
        <v>5.1084100671305672E-7</v>
      </c>
      <c r="Z4">
        <f>SUMIFS('Combined Fuel Prices'!AD:AD,'Combined Fuel Prices'!$C:$C, "Biomass",'Combined Fuel Prices'!$AL:$AL,'BFPaT-pretax-electricity'!$A4) * (SUMIFS('Tax Percentages'!Y:Y,'Tax Percentages'!$A:$A,"Biomass"))</f>
        <v>5.1021415105473959E-7</v>
      </c>
      <c r="AA4">
        <f>SUMIFS('Combined Fuel Prices'!AE:AE,'Combined Fuel Prices'!$C:$C, "Biomass",'Combined Fuel Prices'!$AL:$AL,'BFPaT-pretax-electricity'!$A4) * (SUMIFS('Tax Percentages'!Z:Z,'Tax Percentages'!$A:$A,"Biomass"))</f>
        <v>5.1136103241938643E-7</v>
      </c>
      <c r="AB4">
        <f>SUMIFS('Combined Fuel Prices'!AF:AF,'Combined Fuel Prices'!$C:$C, "Biomass",'Combined Fuel Prices'!$AL:$AL,'BFPaT-pretax-electricity'!$A4) * (SUMIFS('Tax Percentages'!AA:AA,'Tax Percentages'!$A:$A,"Biomass"))</f>
        <v>5.1166715560454084E-7</v>
      </c>
      <c r="AC4">
        <f>SUMIFS('Combined Fuel Prices'!AG:AG,'Combined Fuel Prices'!$C:$C, "Biomass",'Combined Fuel Prices'!$AL:$AL,'BFPaT-pretax-electricity'!$A4) * (SUMIFS('Tax Percentages'!AB:AB,'Tax Percentages'!$A:$A,"Biomass"))</f>
        <v>5.111889571034792E-7</v>
      </c>
      <c r="AD4">
        <f>SUMIFS('Combined Fuel Prices'!AH:AH,'Combined Fuel Prices'!$C:$C, "Biomass",'Combined Fuel Prices'!$AL:$AL,'BFPaT-pretax-electricity'!$A4) * (SUMIFS('Tax Percentages'!AC:AC,'Tax Percentages'!$A:$A,"Biomass"))</f>
        <v>5.1096508488167324E-7</v>
      </c>
      <c r="AE4">
        <f>SUMIFS('Combined Fuel Prices'!AI:AI,'Combined Fuel Prices'!$C:$C, "Biomass",'Combined Fuel Prices'!$AL:$AL,'BFPaT-pretax-electricity'!$A4) * (SUMIFS('Tax Percentages'!AD:AD,'Tax Percentages'!$A:$A,"Biomass"))</f>
        <v>5.0917819054132828E-7</v>
      </c>
      <c r="AF4">
        <f>SUMIFS('Combined Fuel Prices'!AJ:AJ,'Combined Fuel Prices'!$C:$C, "Biomass",'Combined Fuel Prices'!$AL:$AL,'BFPaT-pretax-electricity'!$A4) * (SUMIFS('Tax Percentages'!AE:AE,'Tax Percentages'!$A:$A,"Biomass"))</f>
        <v>5.0765685752288192E-7</v>
      </c>
      <c r="AG4">
        <f t="shared" si="2"/>
        <v>5.0765685752288192E-7</v>
      </c>
      <c r="AH4">
        <f t="shared" si="0"/>
        <v>5.0765685752288192E-7</v>
      </c>
      <c r="AI4">
        <f t="shared" si="0"/>
        <v>5.0765685752288192E-7</v>
      </c>
      <c r="AJ4">
        <f t="shared" si="0"/>
        <v>5.0765685752288192E-7</v>
      </c>
      <c r="AK4">
        <f t="shared" si="0"/>
        <v>5.0765685752288192E-7</v>
      </c>
      <c r="AL4">
        <f t="shared" si="0"/>
        <v>5.0765685752288192E-7</v>
      </c>
      <c r="AM4">
        <f t="shared" si="0"/>
        <v>5.0765685752288192E-7</v>
      </c>
      <c r="AN4">
        <f t="shared" si="0"/>
        <v>5.0765685752288192E-7</v>
      </c>
      <c r="AO4">
        <f t="shared" si="0"/>
        <v>5.0765685752288192E-7</v>
      </c>
      <c r="AP4">
        <f t="shared" si="0"/>
        <v>5.0765685752288192E-7</v>
      </c>
      <c r="AQ4">
        <f t="shared" si="0"/>
        <v>5.0765685752288192E-7</v>
      </c>
      <c r="AR4">
        <f t="shared" si="0"/>
        <v>5.0765685752288192E-7</v>
      </c>
      <c r="AS4">
        <f t="shared" si="0"/>
        <v>5.0765685752288192E-7</v>
      </c>
      <c r="AT4">
        <f t="shared" si="0"/>
        <v>5.0765685752288192E-7</v>
      </c>
      <c r="AU4">
        <f t="shared" si="0"/>
        <v>5.0765685752288192E-7</v>
      </c>
      <c r="AV4">
        <f t="shared" si="0"/>
        <v>5.0765685752288192E-7</v>
      </c>
      <c r="AW4">
        <f t="shared" si="0"/>
        <v>5.0765685752288192E-7</v>
      </c>
      <c r="AX4">
        <f t="shared" si="0"/>
        <v>5.0765685752288192E-7</v>
      </c>
      <c r="AY4">
        <f t="shared" si="0"/>
        <v>5.0765685752288192E-7</v>
      </c>
      <c r="AZ4">
        <f t="shared" si="0"/>
        <v>5.0765685752288192E-7</v>
      </c>
      <c r="BA4">
        <f t="shared" si="0"/>
        <v>5.0765685752288192E-7</v>
      </c>
      <c r="BB4">
        <f t="shared" si="0"/>
        <v>5.0765685752288192E-7</v>
      </c>
      <c r="BC4">
        <f t="shared" si="0"/>
        <v>5.0765685752288192E-7</v>
      </c>
      <c r="BD4">
        <f t="shared" si="0"/>
        <v>5.0765685752288192E-7</v>
      </c>
      <c r="BE4">
        <f t="shared" si="0"/>
        <v>5.0765685752288192E-7</v>
      </c>
      <c r="BF4">
        <f t="shared" si="0"/>
        <v>5.0765685752288192E-7</v>
      </c>
      <c r="BG4">
        <f t="shared" si="0"/>
        <v>5.0765685752288192E-7</v>
      </c>
      <c r="BH4">
        <f t="shared" si="0"/>
        <v>5.0765685752288192E-7</v>
      </c>
      <c r="BI4">
        <f t="shared" si="0"/>
        <v>5.0765685752288192E-7</v>
      </c>
      <c r="BJ4">
        <f t="shared" si="0"/>
        <v>5.0765685752288192E-7</v>
      </c>
      <c r="BK4">
        <f t="shared" si="0"/>
        <v>5.0765685752288192E-7</v>
      </c>
      <c r="BL4">
        <f t="shared" si="0"/>
        <v>5.0765685752288192E-7</v>
      </c>
      <c r="BM4">
        <f t="shared" si="0"/>
        <v>5.0765685752288192E-7</v>
      </c>
      <c r="BN4">
        <f t="shared" si="0"/>
        <v>5.0765685752288192E-7</v>
      </c>
      <c r="BO4">
        <f t="shared" si="0"/>
        <v>5.0765685752288192E-7</v>
      </c>
      <c r="BP4">
        <f t="shared" si="0"/>
        <v>5.0765685752288192E-7</v>
      </c>
      <c r="BQ4">
        <f t="shared" si="0"/>
        <v>5.0765685752288192E-7</v>
      </c>
      <c r="BR4">
        <f t="shared" si="0"/>
        <v>5.0765685752288192E-7</v>
      </c>
      <c r="BS4">
        <f t="shared" si="0"/>
        <v>5.0765685752288192E-7</v>
      </c>
      <c r="BT4">
        <f t="shared" si="0"/>
        <v>5.0765685752288192E-7</v>
      </c>
      <c r="BU4">
        <f t="shared" si="0"/>
        <v>5.0765685752288192E-7</v>
      </c>
      <c r="BV4">
        <f t="shared" si="0"/>
        <v>5.0765685752288192E-7</v>
      </c>
      <c r="BW4">
        <f t="shared" si="0"/>
        <v>5.0765685752288192E-7</v>
      </c>
      <c r="BX4">
        <f t="shared" si="0"/>
        <v>5.0765685752288192E-7</v>
      </c>
      <c r="BY4">
        <f t="shared" si="0"/>
        <v>5.0765685752288192E-7</v>
      </c>
      <c r="BZ4">
        <f t="shared" si="0"/>
        <v>5.0765685752288192E-7</v>
      </c>
      <c r="CA4">
        <f t="shared" si="0"/>
        <v>5.0765685752288192E-7</v>
      </c>
      <c r="CB4">
        <f t="shared" si="0"/>
        <v>5.0765685752288192E-7</v>
      </c>
      <c r="CC4">
        <f t="shared" si="0"/>
        <v>5.0765685752288192E-7</v>
      </c>
      <c r="CD4">
        <f t="shared" si="0"/>
        <v>5.0765685752288192E-7</v>
      </c>
    </row>
    <row r="5" spans="1:82">
      <c r="A5" s="16" t="s">
        <v>328</v>
      </c>
      <c r="B5">
        <f t="shared" si="1"/>
        <v>7.1444684208583975E-8</v>
      </c>
      <c r="C5">
        <f>SUMIFS('Combined Fuel Prices'!G:G,'Combined Fuel Prices'!$C:$C, "Biomass",'Combined Fuel Prices'!$AL:$AL,'BFPaT-pretax-electricity'!$A5) * (SUMIFS('Tax Percentages'!B:B,'Tax Percentages'!$A:$A,"Biomass"))</f>
        <v>7.1444684208583975E-8</v>
      </c>
      <c r="D5">
        <f>SUMIFS('Combined Fuel Prices'!H:H,'Combined Fuel Prices'!$C:$C, "Biomass",'Combined Fuel Prices'!$AL:$AL,'BFPaT-pretax-electricity'!$A5) * (SUMIFS('Tax Percentages'!C:C,'Tax Percentages'!$A:$A,"Biomass"))</f>
        <v>9.7993439795791094E-8</v>
      </c>
      <c r="E5">
        <f>SUMIFS('Combined Fuel Prices'!I:I,'Combined Fuel Prices'!$C:$C, "Biomass",'Combined Fuel Prices'!$AL:$AL,'BFPaT-pretax-electricity'!$A5) * (SUMIFS('Tax Percentages'!D:D,'Tax Percentages'!$A:$A,"Biomass"))</f>
        <v>9.1178929310932592E-8</v>
      </c>
      <c r="F5">
        <f>SUMIFS('Combined Fuel Prices'!J:J,'Combined Fuel Prices'!$C:$C, "Biomass",'Combined Fuel Prices'!$AL:$AL,'BFPaT-pretax-electricity'!$A5) * (SUMIFS('Tax Percentages'!E:E,'Tax Percentages'!$A:$A,"Biomass"))</f>
        <v>8.9069872475393842E-8</v>
      </c>
      <c r="G5">
        <f>SUMIFS('Combined Fuel Prices'!K:K,'Combined Fuel Prices'!$C:$C, "Biomass",'Combined Fuel Prices'!$AL:$AL,'BFPaT-pretax-electricity'!$A5) * (SUMIFS('Tax Percentages'!F:F,'Tax Percentages'!$A:$A,"Biomass"))</f>
        <v>8.4504572860983008E-8</v>
      </c>
      <c r="H5">
        <f>SUMIFS('Combined Fuel Prices'!L:L,'Combined Fuel Prices'!$C:$C, "Biomass",'Combined Fuel Prices'!$AL:$AL,'BFPaT-pretax-electricity'!$A5) * (SUMIFS('Tax Percentages'!G:G,'Tax Percentages'!$A:$A,"Biomass"))</f>
        <v>8.2240821576439843E-8</v>
      </c>
      <c r="I5">
        <f>SUMIFS('Combined Fuel Prices'!M:M,'Combined Fuel Prices'!$C:$C, "Biomass",'Combined Fuel Prices'!$AL:$AL,'BFPaT-pretax-electricity'!$A5) * (SUMIFS('Tax Percentages'!H:H,'Tax Percentages'!$A:$A,"Biomass"))</f>
        <v>8.1322318498286713E-8</v>
      </c>
      <c r="J5">
        <f>SUMIFS('Combined Fuel Prices'!N:N,'Combined Fuel Prices'!$C:$C, "Biomass",'Combined Fuel Prices'!$AL:$AL,'BFPaT-pretax-electricity'!$A5) * (SUMIFS('Tax Percentages'!I:I,'Tax Percentages'!$A:$A,"Biomass"))</f>
        <v>8.0751609661872821E-8</v>
      </c>
      <c r="K5">
        <f>SUMIFS('Combined Fuel Prices'!O:O,'Combined Fuel Prices'!$C:$C, "Biomass",'Combined Fuel Prices'!$AL:$AL,'BFPaT-pretax-electricity'!$A5) * (SUMIFS('Tax Percentages'!J:J,'Tax Percentages'!$A:$A,"Biomass"))</f>
        <v>8.0924013179627284E-8</v>
      </c>
      <c r="L5">
        <f>SUMIFS('Combined Fuel Prices'!P:P,'Combined Fuel Prices'!$C:$C, "Biomass",'Combined Fuel Prices'!$AL:$AL,'BFPaT-pretax-electricity'!$A5) * (SUMIFS('Tax Percentages'!K:K,'Tax Percentages'!$A:$A,"Biomass"))</f>
        <v>8.1143330038742486E-8</v>
      </c>
      <c r="M5">
        <f>SUMIFS('Combined Fuel Prices'!Q:Q,'Combined Fuel Prices'!$C:$C, "Biomass",'Combined Fuel Prices'!$AL:$AL,'BFPaT-pretax-electricity'!$A5) * (SUMIFS('Tax Percentages'!L:L,'Tax Percentages'!$A:$A,"Biomass"))</f>
        <v>8.1691637431172773E-8</v>
      </c>
      <c r="N5">
        <f>SUMIFS('Combined Fuel Prices'!R:R,'Combined Fuel Prices'!$C:$C, "Biomass",'Combined Fuel Prices'!$AL:$AL,'BFPaT-pretax-electricity'!$A5) * (SUMIFS('Tax Percentages'!M:M,'Tax Percentages'!$A:$A,"Biomass"))</f>
        <v>8.2611911118744484E-8</v>
      </c>
      <c r="O5">
        <f>SUMIFS('Combined Fuel Prices'!S:S,'Combined Fuel Prices'!$C:$C, "Biomass",'Combined Fuel Prices'!$AL:$AL,'BFPaT-pretax-electricity'!$A5) * (SUMIFS('Tax Percentages'!N:N,'Tax Percentages'!$A:$A,"Biomass"))</f>
        <v>8.3609243126257645E-8</v>
      </c>
      <c r="P5">
        <f>SUMIFS('Combined Fuel Prices'!T:T,'Combined Fuel Prices'!$C:$C, "Biomass",'Combined Fuel Prices'!$AL:$AL,'BFPaT-pretax-electricity'!$A5) * (SUMIFS('Tax Percentages'!O:O,'Tax Percentages'!$A:$A,"Biomass"))</f>
        <v>8.4286433929343215E-8</v>
      </c>
      <c r="Q5">
        <f>SUMIFS('Combined Fuel Prices'!U:U,'Combined Fuel Prices'!$C:$C, "Biomass",'Combined Fuel Prices'!$AL:$AL,'BFPaT-pretax-electricity'!$A5) * (SUMIFS('Tax Percentages'!P:P,'Tax Percentages'!$A:$A,"Biomass"))</f>
        <v>8.5112002694074383E-8</v>
      </c>
      <c r="R5">
        <f>SUMIFS('Combined Fuel Prices'!V:V,'Combined Fuel Prices'!$C:$C, "Biomass",'Combined Fuel Prices'!$AL:$AL,'BFPaT-pretax-electricity'!$A5) * (SUMIFS('Tax Percentages'!Q:Q,'Tax Percentages'!$A:$A,"Biomass"))</f>
        <v>8.5212769035382293E-8</v>
      </c>
      <c r="S5">
        <f>SUMIFS('Combined Fuel Prices'!W:W,'Combined Fuel Prices'!$C:$C, "Biomass",'Combined Fuel Prices'!$AL:$AL,'BFPaT-pretax-electricity'!$A5) * (SUMIFS('Tax Percentages'!R:R,'Tax Percentages'!$A:$A,"Biomass"))</f>
        <v>8.5606196812178483E-8</v>
      </c>
      <c r="T5">
        <f>SUMIFS('Combined Fuel Prices'!X:X,'Combined Fuel Prices'!$C:$C, "Biomass",'Combined Fuel Prices'!$AL:$AL,'BFPaT-pretax-electricity'!$A5) * (SUMIFS('Tax Percentages'!S:S,'Tax Percentages'!$A:$A,"Biomass"))</f>
        <v>8.66298700741329E-8</v>
      </c>
      <c r="U5">
        <f>SUMIFS('Combined Fuel Prices'!Y:Y,'Combined Fuel Prices'!$C:$C, "Biomass",'Combined Fuel Prices'!$AL:$AL,'BFPaT-pretax-electricity'!$A5) * (SUMIFS('Tax Percentages'!T:T,'Tax Percentages'!$A:$A,"Biomass"))</f>
        <v>8.7382233323373508E-8</v>
      </c>
      <c r="V5">
        <f>SUMIFS('Combined Fuel Prices'!Z:Z,'Combined Fuel Prices'!$C:$C, "Biomass",'Combined Fuel Prices'!$AL:$AL,'BFPaT-pretax-electricity'!$A5) * (SUMIFS('Tax Percentages'!U:U,'Tax Percentages'!$A:$A,"Biomass"))</f>
        <v>8.7947552249218008E-8</v>
      </c>
      <c r="W5">
        <f>SUMIFS('Combined Fuel Prices'!AA:AA,'Combined Fuel Prices'!$C:$C, "Biomass",'Combined Fuel Prices'!$AL:$AL,'BFPaT-pretax-electricity'!$A5) * (SUMIFS('Tax Percentages'!V:V,'Tax Percentages'!$A:$A,"Biomass"))</f>
        <v>8.87285493983587E-8</v>
      </c>
      <c r="X5">
        <f>SUMIFS('Combined Fuel Prices'!AB:AB,'Combined Fuel Prices'!$C:$C, "Biomass",'Combined Fuel Prices'!$AL:$AL,'BFPaT-pretax-electricity'!$A5) * (SUMIFS('Tax Percentages'!W:W,'Tax Percentages'!$A:$A,"Biomass"))</f>
        <v>8.9017311923648929E-8</v>
      </c>
      <c r="Y5">
        <f>SUMIFS('Combined Fuel Prices'!AC:AC,'Combined Fuel Prices'!$C:$C, "Biomass",'Combined Fuel Prices'!$AL:$AL,'BFPaT-pretax-electricity'!$A5) * (SUMIFS('Tax Percentages'!X:X,'Tax Percentages'!$A:$A,"Biomass"))</f>
        <v>8.9357897308729767E-8</v>
      </c>
      <c r="Z5">
        <f>SUMIFS('Combined Fuel Prices'!AD:AD,'Combined Fuel Prices'!$C:$C, "Biomass",'Combined Fuel Prices'!$AL:$AL,'BFPaT-pretax-electricity'!$A5) * (SUMIFS('Tax Percentages'!Y:Y,'Tax Percentages'!$A:$A,"Biomass"))</f>
        <v>8.9121652204001616E-8</v>
      </c>
      <c r="AA5">
        <f>SUMIFS('Combined Fuel Prices'!AE:AE,'Combined Fuel Prices'!$C:$C, "Biomass",'Combined Fuel Prices'!$AL:$AL,'BFPaT-pretax-electricity'!$A5) * (SUMIFS('Tax Percentages'!Z:Z,'Tax Percentages'!$A:$A,"Biomass"))</f>
        <v>8.9206653354350395E-8</v>
      </c>
      <c r="AB5">
        <f>SUMIFS('Combined Fuel Prices'!AF:AF,'Combined Fuel Prices'!$C:$C, "Biomass",'Combined Fuel Prices'!$AL:$AL,'BFPaT-pretax-electricity'!$A5) * (SUMIFS('Tax Percentages'!AA:AA,'Tax Percentages'!$A:$A,"Biomass"))</f>
        <v>8.9321408328070201E-8</v>
      </c>
      <c r="AC5">
        <f>SUMIFS('Combined Fuel Prices'!AG:AG,'Combined Fuel Prices'!$C:$C, "Biomass",'Combined Fuel Prices'!$AL:$AL,'BFPaT-pretax-electricity'!$A5) * (SUMIFS('Tax Percentages'!AB:AB,'Tax Percentages'!$A:$A,"Biomass"))</f>
        <v>8.9024859880641173E-8</v>
      </c>
      <c r="AD5">
        <f>SUMIFS('Combined Fuel Prices'!AH:AH,'Combined Fuel Prices'!$C:$C, "Biomass",'Combined Fuel Prices'!$AL:$AL,'BFPaT-pretax-electricity'!$A5) * (SUMIFS('Tax Percentages'!AC:AC,'Tax Percentages'!$A:$A,"Biomass"))</f>
        <v>8.9051740274867583E-8</v>
      </c>
      <c r="AE5">
        <f>SUMIFS('Combined Fuel Prices'!AI:AI,'Combined Fuel Prices'!$C:$C, "Biomass",'Combined Fuel Prices'!$AL:$AL,'BFPaT-pretax-electricity'!$A5) * (SUMIFS('Tax Percentages'!AD:AD,'Tax Percentages'!$A:$A,"Biomass"))</f>
        <v>8.8637962016194592E-8</v>
      </c>
      <c r="AF5">
        <f>SUMIFS('Combined Fuel Prices'!AJ:AJ,'Combined Fuel Prices'!$C:$C, "Biomass",'Combined Fuel Prices'!$AL:$AL,'BFPaT-pretax-electricity'!$A5) * (SUMIFS('Tax Percentages'!AE:AE,'Tax Percentages'!$A:$A,"Biomass"))</f>
        <v>8.8345164494388118E-8</v>
      </c>
      <c r="AG5">
        <f t="shared" si="2"/>
        <v>8.8345164494388118E-8</v>
      </c>
      <c r="AH5">
        <f t="shared" si="0"/>
        <v>8.8345164494388118E-8</v>
      </c>
      <c r="AI5">
        <f t="shared" si="0"/>
        <v>8.8345164494388118E-8</v>
      </c>
      <c r="AJ5">
        <f t="shared" si="0"/>
        <v>8.8345164494388118E-8</v>
      </c>
      <c r="AK5">
        <f t="shared" si="0"/>
        <v>8.8345164494388118E-8</v>
      </c>
      <c r="AL5">
        <f t="shared" si="0"/>
        <v>8.8345164494388118E-8</v>
      </c>
      <c r="AM5">
        <f t="shared" si="0"/>
        <v>8.8345164494388118E-8</v>
      </c>
      <c r="AN5">
        <f t="shared" si="0"/>
        <v>8.8345164494388118E-8</v>
      </c>
      <c r="AO5">
        <f t="shared" si="0"/>
        <v>8.8345164494388118E-8</v>
      </c>
      <c r="AP5">
        <f t="shared" si="0"/>
        <v>8.8345164494388118E-8</v>
      </c>
      <c r="AQ5">
        <f t="shared" si="0"/>
        <v>8.8345164494388118E-8</v>
      </c>
      <c r="AR5">
        <f t="shared" si="0"/>
        <v>8.8345164494388118E-8</v>
      </c>
      <c r="AS5">
        <f t="shared" si="0"/>
        <v>8.8345164494388118E-8</v>
      </c>
      <c r="AT5">
        <f t="shared" si="0"/>
        <v>8.8345164494388118E-8</v>
      </c>
      <c r="AU5">
        <f t="shared" si="0"/>
        <v>8.8345164494388118E-8</v>
      </c>
      <c r="AV5">
        <f t="shared" si="0"/>
        <v>8.8345164494388118E-8</v>
      </c>
      <c r="AW5">
        <f t="shared" si="0"/>
        <v>8.8345164494388118E-8</v>
      </c>
      <c r="AX5">
        <f t="shared" si="0"/>
        <v>8.8345164494388118E-8</v>
      </c>
      <c r="AY5">
        <f t="shared" si="0"/>
        <v>8.8345164494388118E-8</v>
      </c>
      <c r="AZ5">
        <f t="shared" si="0"/>
        <v>8.8345164494388118E-8</v>
      </c>
      <c r="BA5">
        <f t="shared" si="0"/>
        <v>8.8345164494388118E-8</v>
      </c>
      <c r="BB5">
        <f t="shared" si="0"/>
        <v>8.8345164494388118E-8</v>
      </c>
      <c r="BC5">
        <f t="shared" si="0"/>
        <v>8.8345164494388118E-8</v>
      </c>
      <c r="BD5">
        <f t="shared" si="0"/>
        <v>8.8345164494388118E-8</v>
      </c>
      <c r="BE5">
        <f t="shared" si="0"/>
        <v>8.8345164494388118E-8</v>
      </c>
      <c r="BF5">
        <f t="shared" si="0"/>
        <v>8.8345164494388118E-8</v>
      </c>
      <c r="BG5">
        <f t="shared" si="0"/>
        <v>8.8345164494388118E-8</v>
      </c>
      <c r="BH5">
        <f t="shared" si="0"/>
        <v>8.8345164494388118E-8</v>
      </c>
      <c r="BI5">
        <f t="shared" si="0"/>
        <v>8.8345164494388118E-8</v>
      </c>
      <c r="BJ5">
        <f t="shared" si="0"/>
        <v>8.8345164494388118E-8</v>
      </c>
      <c r="BK5">
        <f t="shared" si="0"/>
        <v>8.8345164494388118E-8</v>
      </c>
      <c r="BL5">
        <f t="shared" si="0"/>
        <v>8.8345164494388118E-8</v>
      </c>
      <c r="BM5">
        <f t="shared" si="0"/>
        <v>8.8345164494388118E-8</v>
      </c>
      <c r="BN5">
        <f t="shared" si="0"/>
        <v>8.8345164494388118E-8</v>
      </c>
      <c r="BO5">
        <f t="shared" si="0"/>
        <v>8.8345164494388118E-8</v>
      </c>
      <c r="BP5">
        <f t="shared" si="0"/>
        <v>8.8345164494388118E-8</v>
      </c>
      <c r="BQ5">
        <f t="shared" si="0"/>
        <v>8.8345164494388118E-8</v>
      </c>
      <c r="BR5">
        <f t="shared" si="0"/>
        <v>8.8345164494388118E-8</v>
      </c>
      <c r="BS5">
        <f t="shared" si="0"/>
        <v>8.8345164494388118E-8</v>
      </c>
      <c r="BT5">
        <f t="shared" si="0"/>
        <v>8.8345164494388118E-8</v>
      </c>
      <c r="BU5">
        <f t="shared" si="0"/>
        <v>8.8345164494388118E-8</v>
      </c>
      <c r="BV5">
        <f t="shared" si="0"/>
        <v>8.8345164494388118E-8</v>
      </c>
      <c r="BW5">
        <f t="shared" si="0"/>
        <v>8.8345164494388118E-8</v>
      </c>
      <c r="BX5">
        <f t="shared" si="0"/>
        <v>8.8345164494388118E-8</v>
      </c>
      <c r="BY5">
        <f t="shared" si="0"/>
        <v>8.8345164494388118E-8</v>
      </c>
      <c r="BZ5">
        <f t="shared" si="0"/>
        <v>8.8345164494388118E-8</v>
      </c>
      <c r="CA5">
        <f t="shared" si="0"/>
        <v>8.8345164494388118E-8</v>
      </c>
      <c r="CB5">
        <f t="shared" si="0"/>
        <v>8.8345164494388118E-8</v>
      </c>
      <c r="CC5">
        <f t="shared" si="0"/>
        <v>8.8345164494388118E-8</v>
      </c>
      <c r="CD5">
        <f t="shared" si="0"/>
        <v>8.8345164494388118E-8</v>
      </c>
    </row>
    <row r="6" spans="1:82">
      <c r="A6" s="16" t="s">
        <v>329</v>
      </c>
      <c r="B6">
        <f t="shared" si="1"/>
        <v>1.1292869439421336E-7</v>
      </c>
      <c r="C6">
        <f>SUMIFS('Combined Fuel Prices'!G:G,'Combined Fuel Prices'!$C:$C, "Biomass",'Combined Fuel Prices'!$AL:$AL,'BFPaT-pretax-electricity'!$A6) * (SUMIFS('Tax Percentages'!B:B,'Tax Percentages'!$A:$A,"Biomass"))</f>
        <v>1.1292869439421336E-7</v>
      </c>
      <c r="D6">
        <f>SUMIFS('Combined Fuel Prices'!H:H,'Combined Fuel Prices'!$C:$C, "Biomass",'Combined Fuel Prices'!$AL:$AL,'BFPaT-pretax-electricity'!$A6) * (SUMIFS('Tax Percentages'!C:C,'Tax Percentages'!$A:$A,"Biomass"))</f>
        <v>1.6374718377689954E-7</v>
      </c>
      <c r="E6">
        <f>SUMIFS('Combined Fuel Prices'!I:I,'Combined Fuel Prices'!$C:$C, "Biomass",'Combined Fuel Prices'!$AL:$AL,'BFPaT-pretax-electricity'!$A6) * (SUMIFS('Tax Percentages'!D:D,'Tax Percentages'!$A:$A,"Biomass"))</f>
        <v>1.4987777665855924E-7</v>
      </c>
      <c r="F6">
        <f>SUMIFS('Combined Fuel Prices'!J:J,'Combined Fuel Prices'!$C:$C, "Biomass",'Combined Fuel Prices'!$AL:$AL,'BFPaT-pretax-electricity'!$A6) * (SUMIFS('Tax Percentages'!E:E,'Tax Percentages'!$A:$A,"Biomass"))</f>
        <v>1.4358777020367607E-7</v>
      </c>
      <c r="G6">
        <f>SUMIFS('Combined Fuel Prices'!K:K,'Combined Fuel Prices'!$C:$C, "Biomass",'Combined Fuel Prices'!$AL:$AL,'BFPaT-pretax-electricity'!$A6) * (SUMIFS('Tax Percentages'!F:F,'Tax Percentages'!$A:$A,"Biomass"))</f>
        <v>1.3455228025102206E-7</v>
      </c>
      <c r="H6">
        <f>SUMIFS('Combined Fuel Prices'!L:L,'Combined Fuel Prices'!$C:$C, "Biomass",'Combined Fuel Prices'!$AL:$AL,'BFPaT-pretax-electricity'!$A6) * (SUMIFS('Tax Percentages'!G:G,'Tax Percentages'!$A:$A,"Biomass"))</f>
        <v>1.3061033521013278E-7</v>
      </c>
      <c r="I6">
        <f>SUMIFS('Combined Fuel Prices'!M:M,'Combined Fuel Prices'!$C:$C, "Biomass",'Combined Fuel Prices'!$AL:$AL,'BFPaT-pretax-electricity'!$A6) * (SUMIFS('Tax Percentages'!H:H,'Tax Percentages'!$A:$A,"Biomass"))</f>
        <v>1.2833233530944481E-7</v>
      </c>
      <c r="J6">
        <f>SUMIFS('Combined Fuel Prices'!N:N,'Combined Fuel Prices'!$C:$C, "Biomass",'Combined Fuel Prices'!$AL:$AL,'BFPaT-pretax-electricity'!$A6) * (SUMIFS('Tax Percentages'!I:I,'Tax Percentages'!$A:$A,"Biomass"))</f>
        <v>1.2714680090730663E-7</v>
      </c>
      <c r="K6">
        <f>SUMIFS('Combined Fuel Prices'!O:O,'Combined Fuel Prices'!$C:$C, "Biomass",'Combined Fuel Prices'!$AL:$AL,'BFPaT-pretax-electricity'!$A6) * (SUMIFS('Tax Percentages'!J:J,'Tax Percentages'!$A:$A,"Biomass"))</f>
        <v>1.2721999449315579E-7</v>
      </c>
      <c r="L6">
        <f>SUMIFS('Combined Fuel Prices'!P:P,'Combined Fuel Prices'!$C:$C, "Biomass",'Combined Fuel Prices'!$AL:$AL,'BFPaT-pretax-electricity'!$A6) * (SUMIFS('Tax Percentages'!K:K,'Tax Percentages'!$A:$A,"Biomass"))</f>
        <v>1.2757092987871085E-7</v>
      </c>
      <c r="M6">
        <f>SUMIFS('Combined Fuel Prices'!Q:Q,'Combined Fuel Prices'!$C:$C, "Biomass",'Combined Fuel Prices'!$AL:$AL,'BFPaT-pretax-electricity'!$A6) * (SUMIFS('Tax Percentages'!L:L,'Tax Percentages'!$A:$A,"Biomass"))</f>
        <v>1.2861778509754414E-7</v>
      </c>
      <c r="N6">
        <f>SUMIFS('Combined Fuel Prices'!R:R,'Combined Fuel Prices'!$C:$C, "Biomass",'Combined Fuel Prices'!$AL:$AL,'BFPaT-pretax-electricity'!$A6) * (SUMIFS('Tax Percentages'!M:M,'Tax Percentages'!$A:$A,"Biomass"))</f>
        <v>1.3010870499974489E-7</v>
      </c>
      <c r="O6">
        <f>SUMIFS('Combined Fuel Prices'!S:S,'Combined Fuel Prices'!$C:$C, "Biomass",'Combined Fuel Prices'!$AL:$AL,'BFPaT-pretax-electricity'!$A6) * (SUMIFS('Tax Percentages'!N:N,'Tax Percentages'!$A:$A,"Biomass"))</f>
        <v>1.3165487859425476E-7</v>
      </c>
      <c r="P6">
        <f>SUMIFS('Combined Fuel Prices'!T:T,'Combined Fuel Prices'!$C:$C, "Biomass",'Combined Fuel Prices'!$AL:$AL,'BFPaT-pretax-electricity'!$A6) * (SUMIFS('Tax Percentages'!O:O,'Tax Percentages'!$A:$A,"Biomass"))</f>
        <v>1.3285864081588429E-7</v>
      </c>
      <c r="Q6">
        <f>SUMIFS('Combined Fuel Prices'!U:U,'Combined Fuel Prices'!$C:$C, "Biomass",'Combined Fuel Prices'!$AL:$AL,'BFPaT-pretax-electricity'!$A6) * (SUMIFS('Tax Percentages'!P:P,'Tax Percentages'!$A:$A,"Biomass"))</f>
        <v>1.3353742694828599E-7</v>
      </c>
      <c r="R6">
        <f>SUMIFS('Combined Fuel Prices'!V:V,'Combined Fuel Prices'!$C:$C, "Biomass",'Combined Fuel Prices'!$AL:$AL,'BFPaT-pretax-electricity'!$A6) * (SUMIFS('Tax Percentages'!Q:Q,'Tax Percentages'!$A:$A,"Biomass"))</f>
        <v>1.3434960566262379E-7</v>
      </c>
      <c r="S6">
        <f>SUMIFS('Combined Fuel Prices'!W:W,'Combined Fuel Prices'!$C:$C, "Biomass",'Combined Fuel Prices'!$AL:$AL,'BFPaT-pretax-electricity'!$A6) * (SUMIFS('Tax Percentages'!R:R,'Tax Percentages'!$A:$A,"Biomass"))</f>
        <v>1.3520236648640695E-7</v>
      </c>
      <c r="T6">
        <f>SUMIFS('Combined Fuel Prices'!X:X,'Combined Fuel Prices'!$C:$C, "Biomass",'Combined Fuel Prices'!$AL:$AL,'BFPaT-pretax-electricity'!$A6) * (SUMIFS('Tax Percentages'!S:S,'Tax Percentages'!$A:$A,"Biomass"))</f>
        <v>1.3674086299189389E-7</v>
      </c>
      <c r="U6">
        <f>SUMIFS('Combined Fuel Prices'!Y:Y,'Combined Fuel Prices'!$C:$C, "Biomass",'Combined Fuel Prices'!$AL:$AL,'BFPaT-pretax-electricity'!$A6) * (SUMIFS('Tax Percentages'!T:T,'Tax Percentages'!$A:$A,"Biomass"))</f>
        <v>1.3762930556588322E-7</v>
      </c>
      <c r="V6">
        <f>SUMIFS('Combined Fuel Prices'!Z:Z,'Combined Fuel Prices'!$C:$C, "Biomass",'Combined Fuel Prices'!$AL:$AL,'BFPaT-pretax-electricity'!$A6) * (SUMIFS('Tax Percentages'!U:U,'Tax Percentages'!$A:$A,"Biomass"))</f>
        <v>1.3855159840012532E-7</v>
      </c>
      <c r="W6">
        <f>SUMIFS('Combined Fuel Prices'!AA:AA,'Combined Fuel Prices'!$C:$C, "Biomass",'Combined Fuel Prices'!$AL:$AL,'BFPaT-pretax-electricity'!$A6) * (SUMIFS('Tax Percentages'!V:V,'Tax Percentages'!$A:$A,"Biomass"))</f>
        <v>1.3972574076621065E-7</v>
      </c>
      <c r="X6">
        <f>SUMIFS('Combined Fuel Prices'!AB:AB,'Combined Fuel Prices'!$C:$C, "Biomass",'Combined Fuel Prices'!$AL:$AL,'BFPaT-pretax-electricity'!$A6) * (SUMIFS('Tax Percentages'!W:W,'Tax Percentages'!$A:$A,"Biomass"))</f>
        <v>1.3992449815715472E-7</v>
      </c>
      <c r="Y6">
        <f>SUMIFS('Combined Fuel Prices'!AC:AC,'Combined Fuel Prices'!$C:$C, "Biomass",'Combined Fuel Prices'!$AL:$AL,'BFPaT-pretax-electricity'!$A6) * (SUMIFS('Tax Percentages'!X:X,'Tax Percentages'!$A:$A,"Biomass"))</f>
        <v>1.4007876607281701E-7</v>
      </c>
      <c r="Z6">
        <f>SUMIFS('Combined Fuel Prices'!AD:AD,'Combined Fuel Prices'!$C:$C, "Biomass",'Combined Fuel Prices'!$AL:$AL,'BFPaT-pretax-electricity'!$A6) * (SUMIFS('Tax Percentages'!Y:Y,'Tax Percentages'!$A:$A,"Biomass"))</f>
        <v>1.39705987641436E-7</v>
      </c>
      <c r="AA6">
        <f>SUMIFS('Combined Fuel Prices'!AE:AE,'Combined Fuel Prices'!$C:$C, "Biomass",'Combined Fuel Prices'!$AL:$AL,'BFPaT-pretax-electricity'!$A6) * (SUMIFS('Tax Percentages'!Z:Z,'Tax Percentages'!$A:$A,"Biomass"))</f>
        <v>1.3990611303177781E-7</v>
      </c>
      <c r="AB6">
        <f>SUMIFS('Combined Fuel Prices'!AF:AF,'Combined Fuel Prices'!$C:$C, "Biomass",'Combined Fuel Prices'!$AL:$AL,'BFPaT-pretax-electricity'!$A6) * (SUMIFS('Tax Percentages'!AA:AA,'Tax Percentages'!$A:$A,"Biomass"))</f>
        <v>1.401061934775809E-7</v>
      </c>
      <c r="AC6">
        <f>SUMIFS('Combined Fuel Prices'!AG:AG,'Combined Fuel Prices'!$C:$C, "Biomass",'Combined Fuel Prices'!$AL:$AL,'BFPaT-pretax-electricity'!$A6) * (SUMIFS('Tax Percentages'!AB:AB,'Tax Percentages'!$A:$A,"Biomass"))</f>
        <v>1.3986192552761574E-7</v>
      </c>
      <c r="AD6">
        <f>SUMIFS('Combined Fuel Prices'!AH:AH,'Combined Fuel Prices'!$C:$C, "Biomass",'Combined Fuel Prices'!$AL:$AL,'BFPaT-pretax-electricity'!$A6) * (SUMIFS('Tax Percentages'!AC:AC,'Tax Percentages'!$A:$A,"Biomass"))</f>
        <v>1.4002964871456227E-7</v>
      </c>
      <c r="AE6">
        <f>SUMIFS('Combined Fuel Prices'!AI:AI,'Combined Fuel Prices'!$C:$C, "Biomass",'Combined Fuel Prices'!$AL:$AL,'BFPaT-pretax-electricity'!$A6) * (SUMIFS('Tax Percentages'!AD:AD,'Tax Percentages'!$A:$A,"Biomass"))</f>
        <v>1.3971620690593121E-7</v>
      </c>
      <c r="AF6">
        <f>SUMIFS('Combined Fuel Prices'!AJ:AJ,'Combined Fuel Prices'!$C:$C, "Biomass",'Combined Fuel Prices'!$AL:$AL,'BFPaT-pretax-electricity'!$A6) * (SUMIFS('Tax Percentages'!AE:AE,'Tax Percentages'!$A:$A,"Biomass"))</f>
        <v>1.3940781714435744E-7</v>
      </c>
      <c r="AG6">
        <f t="shared" si="2"/>
        <v>1.3940781714435744E-7</v>
      </c>
      <c r="AH6">
        <f t="shared" si="0"/>
        <v>1.3940781714435744E-7</v>
      </c>
      <c r="AI6">
        <f t="shared" si="0"/>
        <v>1.3940781714435744E-7</v>
      </c>
      <c r="AJ6">
        <f t="shared" si="0"/>
        <v>1.3940781714435744E-7</v>
      </c>
      <c r="AK6">
        <f t="shared" si="0"/>
        <v>1.3940781714435744E-7</v>
      </c>
      <c r="AL6">
        <f t="shared" si="0"/>
        <v>1.3940781714435744E-7</v>
      </c>
      <c r="AM6">
        <f t="shared" si="0"/>
        <v>1.3940781714435744E-7</v>
      </c>
      <c r="AN6">
        <f t="shared" si="0"/>
        <v>1.3940781714435744E-7</v>
      </c>
      <c r="AO6">
        <f t="shared" si="0"/>
        <v>1.3940781714435744E-7</v>
      </c>
      <c r="AP6">
        <f t="shared" si="0"/>
        <v>1.3940781714435744E-7</v>
      </c>
      <c r="AQ6">
        <f t="shared" si="0"/>
        <v>1.3940781714435744E-7</v>
      </c>
      <c r="AR6">
        <f t="shared" si="0"/>
        <v>1.3940781714435744E-7</v>
      </c>
      <c r="AS6">
        <f t="shared" si="0"/>
        <v>1.3940781714435744E-7</v>
      </c>
      <c r="AT6">
        <f t="shared" si="0"/>
        <v>1.3940781714435744E-7</v>
      </c>
      <c r="AU6">
        <f t="shared" si="0"/>
        <v>1.3940781714435744E-7</v>
      </c>
      <c r="AV6">
        <f t="shared" si="0"/>
        <v>1.3940781714435744E-7</v>
      </c>
      <c r="AW6">
        <f t="shared" si="0"/>
        <v>1.3940781714435744E-7</v>
      </c>
      <c r="AX6">
        <f t="shared" si="0"/>
        <v>1.3940781714435744E-7</v>
      </c>
      <c r="AY6">
        <f t="shared" si="0"/>
        <v>1.3940781714435744E-7</v>
      </c>
      <c r="AZ6">
        <f t="shared" si="0"/>
        <v>1.3940781714435744E-7</v>
      </c>
      <c r="BA6">
        <f t="shared" si="0"/>
        <v>1.3940781714435744E-7</v>
      </c>
      <c r="BB6">
        <f t="shared" si="0"/>
        <v>1.3940781714435744E-7</v>
      </c>
      <c r="BC6">
        <f t="shared" si="0"/>
        <v>1.3940781714435744E-7</v>
      </c>
      <c r="BD6">
        <f t="shared" si="0"/>
        <v>1.3940781714435744E-7</v>
      </c>
      <c r="BE6">
        <f t="shared" si="0"/>
        <v>1.3940781714435744E-7</v>
      </c>
      <c r="BF6">
        <f t="shared" si="0"/>
        <v>1.3940781714435744E-7</v>
      </c>
      <c r="BG6">
        <f t="shared" si="0"/>
        <v>1.3940781714435744E-7</v>
      </c>
      <c r="BH6">
        <f t="shared" si="0"/>
        <v>1.3940781714435744E-7</v>
      </c>
      <c r="BI6">
        <f t="shared" si="0"/>
        <v>1.3940781714435744E-7</v>
      </c>
      <c r="BJ6">
        <f t="shared" si="0"/>
        <v>1.3940781714435744E-7</v>
      </c>
      <c r="BK6">
        <f t="shared" si="0"/>
        <v>1.3940781714435744E-7</v>
      </c>
      <c r="BL6">
        <f t="shared" si="0"/>
        <v>1.3940781714435744E-7</v>
      </c>
      <c r="BM6">
        <f t="shared" si="0"/>
        <v>1.3940781714435744E-7</v>
      </c>
      <c r="BN6">
        <f t="shared" si="0"/>
        <v>1.3940781714435744E-7</v>
      </c>
      <c r="BO6">
        <f t="shared" si="0"/>
        <v>1.3940781714435744E-7</v>
      </c>
      <c r="BP6">
        <f t="shared" si="0"/>
        <v>1.3940781714435744E-7</v>
      </c>
      <c r="BQ6">
        <f t="shared" si="0"/>
        <v>1.3940781714435744E-7</v>
      </c>
      <c r="BR6">
        <f t="shared" si="0"/>
        <v>1.3940781714435744E-7</v>
      </c>
      <c r="BS6">
        <f t="shared" si="0"/>
        <v>1.3940781714435744E-7</v>
      </c>
      <c r="BT6">
        <f t="shared" si="0"/>
        <v>1.3940781714435744E-7</v>
      </c>
      <c r="BU6">
        <f t="shared" si="0"/>
        <v>1.3940781714435744E-7</v>
      </c>
      <c r="BV6">
        <f t="shared" si="0"/>
        <v>1.3940781714435744E-7</v>
      </c>
      <c r="BW6">
        <f t="shared" si="0"/>
        <v>1.3940781714435744E-7</v>
      </c>
      <c r="BX6">
        <f t="shared" si="0"/>
        <v>1.3940781714435744E-7</v>
      </c>
      <c r="BY6">
        <f t="shared" si="0"/>
        <v>1.3940781714435744E-7</v>
      </c>
      <c r="BZ6">
        <f t="shared" si="0"/>
        <v>1.3940781714435744E-7</v>
      </c>
      <c r="CA6">
        <f t="shared" si="0"/>
        <v>1.3940781714435744E-7</v>
      </c>
      <c r="CB6">
        <f t="shared" si="0"/>
        <v>1.3940781714435744E-7</v>
      </c>
      <c r="CC6">
        <f t="shared" si="0"/>
        <v>1.3940781714435744E-7</v>
      </c>
      <c r="CD6">
        <f t="shared" si="0"/>
        <v>1.3940781714435744E-7</v>
      </c>
    </row>
    <row r="7" spans="1:82">
      <c r="A7" s="16" t="s">
        <v>330</v>
      </c>
      <c r="B7">
        <f t="shared" si="1"/>
        <v>1.1292869439421336E-7</v>
      </c>
      <c r="C7">
        <f>SUMIFS('Combined Fuel Prices'!G:G,'Combined Fuel Prices'!$C:$C, "Biomass",'Combined Fuel Prices'!$AL:$AL,'BFPaT-pretax-electricity'!$A7) * (SUMIFS('Tax Percentages'!B:B,'Tax Percentages'!$A:$A,"Biomass"))</f>
        <v>1.1292869439421336E-7</v>
      </c>
      <c r="D7">
        <f>SUMIFS('Combined Fuel Prices'!H:H,'Combined Fuel Prices'!$C:$C, "Biomass",'Combined Fuel Prices'!$AL:$AL,'BFPaT-pretax-electricity'!$A7) * (SUMIFS('Tax Percentages'!C:C,'Tax Percentages'!$A:$A,"Biomass"))</f>
        <v>1.5729596954562062E-7</v>
      </c>
      <c r="E7">
        <f>SUMIFS('Combined Fuel Prices'!I:I,'Combined Fuel Prices'!$C:$C, "Biomass",'Combined Fuel Prices'!$AL:$AL,'BFPaT-pretax-electricity'!$A7) * (SUMIFS('Tax Percentages'!D:D,'Tax Percentages'!$A:$A,"Biomass"))</f>
        <v>1.481126275251686E-7</v>
      </c>
      <c r="F7">
        <f>SUMIFS('Combined Fuel Prices'!J:J,'Combined Fuel Prices'!$C:$C, "Biomass",'Combined Fuel Prices'!$AL:$AL,'BFPaT-pretax-electricity'!$A7) * (SUMIFS('Tax Percentages'!E:E,'Tax Percentages'!$A:$A,"Biomass"))</f>
        <v>1.4740858450911455E-7</v>
      </c>
      <c r="G7">
        <f>SUMIFS('Combined Fuel Prices'!K:K,'Combined Fuel Prices'!$C:$C, "Biomass",'Combined Fuel Prices'!$AL:$AL,'BFPaT-pretax-electricity'!$A7) * (SUMIFS('Tax Percentages'!F:F,'Tax Percentages'!$A:$A,"Biomass"))</f>
        <v>1.3983410884964152E-7</v>
      </c>
      <c r="H7">
        <f>SUMIFS('Combined Fuel Prices'!L:L,'Combined Fuel Prices'!$C:$C, "Biomass",'Combined Fuel Prices'!$AL:$AL,'BFPaT-pretax-electricity'!$A7) * (SUMIFS('Tax Percentages'!G:G,'Tax Percentages'!$A:$A,"Biomass"))</f>
        <v>1.3701583423889635E-7</v>
      </c>
      <c r="I7">
        <f>SUMIFS('Combined Fuel Prices'!M:M,'Combined Fuel Prices'!$C:$C, "Biomass",'Combined Fuel Prices'!$AL:$AL,'BFPaT-pretax-electricity'!$A7) * (SUMIFS('Tax Percentages'!H:H,'Tax Percentages'!$A:$A,"Biomass"))</f>
        <v>1.3535100794561875E-7</v>
      </c>
      <c r="J7">
        <f>SUMIFS('Combined Fuel Prices'!N:N,'Combined Fuel Prices'!$C:$C, "Biomass",'Combined Fuel Prices'!$AL:$AL,'BFPaT-pretax-electricity'!$A7) * (SUMIFS('Tax Percentages'!I:I,'Tax Percentages'!$A:$A,"Biomass"))</f>
        <v>1.3447391222167605E-7</v>
      </c>
      <c r="K7">
        <f>SUMIFS('Combined Fuel Prices'!O:O,'Combined Fuel Prices'!$C:$C, "Biomass",'Combined Fuel Prices'!$AL:$AL,'BFPaT-pretax-electricity'!$A7) * (SUMIFS('Tax Percentages'!J:J,'Tax Percentages'!$A:$A,"Biomass"))</f>
        <v>1.3474385227919132E-7</v>
      </c>
      <c r="L7">
        <f>SUMIFS('Combined Fuel Prices'!P:P,'Combined Fuel Prices'!$C:$C, "Biomass",'Combined Fuel Prices'!$AL:$AL,'BFPaT-pretax-electricity'!$A7) * (SUMIFS('Tax Percentages'!K:K,'Tax Percentages'!$A:$A,"Biomass"))</f>
        <v>1.3513998933008802E-7</v>
      </c>
      <c r="M7">
        <f>SUMIFS('Combined Fuel Prices'!Q:Q,'Combined Fuel Prices'!$C:$C, "Biomass",'Combined Fuel Prices'!$AL:$AL,'BFPaT-pretax-electricity'!$A7) * (SUMIFS('Tax Percentages'!L:L,'Tax Percentages'!$A:$A,"Biomass"))</f>
        <v>1.3586292821614071E-7</v>
      </c>
      <c r="N7">
        <f>SUMIFS('Combined Fuel Prices'!R:R,'Combined Fuel Prices'!$C:$C, "Biomass",'Combined Fuel Prices'!$AL:$AL,'BFPaT-pretax-electricity'!$A7) * (SUMIFS('Tax Percentages'!M:M,'Tax Percentages'!$A:$A,"Biomass"))</f>
        <v>1.370924950513296E-7</v>
      </c>
      <c r="O7">
        <f>SUMIFS('Combined Fuel Prices'!S:S,'Combined Fuel Prices'!$C:$C, "Biomass",'Combined Fuel Prices'!$AL:$AL,'BFPaT-pretax-electricity'!$A7) * (SUMIFS('Tax Percentages'!N:N,'Tax Percentages'!$A:$A,"Biomass"))</f>
        <v>1.382550357115219E-7</v>
      </c>
      <c r="P7">
        <f>SUMIFS('Combined Fuel Prices'!T:T,'Combined Fuel Prices'!$C:$C, "Biomass",'Combined Fuel Prices'!$AL:$AL,'BFPaT-pretax-electricity'!$A7) * (SUMIFS('Tax Percentages'!O:O,'Tax Percentages'!$A:$A,"Biomass"))</f>
        <v>1.393425675130019E-7</v>
      </c>
      <c r="Q7">
        <f>SUMIFS('Combined Fuel Prices'!U:U,'Combined Fuel Prices'!$C:$C, "Biomass",'Combined Fuel Prices'!$AL:$AL,'BFPaT-pretax-electricity'!$A7) * (SUMIFS('Tax Percentages'!P:P,'Tax Percentages'!$A:$A,"Biomass"))</f>
        <v>1.4030801967061028E-7</v>
      </c>
      <c r="R7">
        <f>SUMIFS('Combined Fuel Prices'!V:V,'Combined Fuel Prices'!$C:$C, "Biomass",'Combined Fuel Prices'!$AL:$AL,'BFPaT-pretax-electricity'!$A7) * (SUMIFS('Tax Percentages'!Q:Q,'Tax Percentages'!$A:$A,"Biomass"))</f>
        <v>1.4125706378469037E-7</v>
      </c>
      <c r="S7">
        <f>SUMIFS('Combined Fuel Prices'!W:W,'Combined Fuel Prices'!$C:$C, "Biomass",'Combined Fuel Prices'!$AL:$AL,'BFPaT-pretax-electricity'!$A7) * (SUMIFS('Tax Percentages'!R:R,'Tax Percentages'!$A:$A,"Biomass"))</f>
        <v>1.4179177956516492E-7</v>
      </c>
      <c r="T7">
        <f>SUMIFS('Combined Fuel Prices'!X:X,'Combined Fuel Prices'!$C:$C, "Biomass",'Combined Fuel Prices'!$AL:$AL,'BFPaT-pretax-electricity'!$A7) * (SUMIFS('Tax Percentages'!S:S,'Tax Percentages'!$A:$A,"Biomass"))</f>
        <v>1.4287893598259247E-7</v>
      </c>
      <c r="U7">
        <f>SUMIFS('Combined Fuel Prices'!Y:Y,'Combined Fuel Prices'!$C:$C, "Biomass",'Combined Fuel Prices'!$AL:$AL,'BFPaT-pretax-electricity'!$A7) * (SUMIFS('Tax Percentages'!T:T,'Tax Percentages'!$A:$A,"Biomass"))</f>
        <v>1.4382057929122447E-7</v>
      </c>
      <c r="V7">
        <f>SUMIFS('Combined Fuel Prices'!Z:Z,'Combined Fuel Prices'!$C:$C, "Biomass",'Combined Fuel Prices'!$AL:$AL,'BFPaT-pretax-electricity'!$A7) * (SUMIFS('Tax Percentages'!U:U,'Tax Percentages'!$A:$A,"Biomass"))</f>
        <v>1.4448332082535E-7</v>
      </c>
      <c r="W7">
        <f>SUMIFS('Combined Fuel Prices'!AA:AA,'Combined Fuel Prices'!$C:$C, "Biomass",'Combined Fuel Prices'!$AL:$AL,'BFPaT-pretax-electricity'!$A7) * (SUMIFS('Tax Percentages'!V:V,'Tax Percentages'!$A:$A,"Biomass"))</f>
        <v>1.4533821215377055E-7</v>
      </c>
      <c r="X7">
        <f>SUMIFS('Combined Fuel Prices'!AB:AB,'Combined Fuel Prices'!$C:$C, "Biomass",'Combined Fuel Prices'!$AL:$AL,'BFPaT-pretax-electricity'!$A7) * (SUMIFS('Tax Percentages'!W:W,'Tax Percentages'!$A:$A,"Biomass"))</f>
        <v>1.4579375422575627E-7</v>
      </c>
      <c r="Y7">
        <f>SUMIFS('Combined Fuel Prices'!AC:AC,'Combined Fuel Prices'!$C:$C, "Biomass",'Combined Fuel Prices'!$AL:$AL,'BFPaT-pretax-electricity'!$A7) * (SUMIFS('Tax Percentages'!X:X,'Tax Percentages'!$A:$A,"Biomass"))</f>
        <v>1.4605005379000663E-7</v>
      </c>
      <c r="Z7">
        <f>SUMIFS('Combined Fuel Prices'!AD:AD,'Combined Fuel Prices'!$C:$C, "Biomass",'Combined Fuel Prices'!$AL:$AL,'BFPaT-pretax-electricity'!$A7) * (SUMIFS('Tax Percentages'!Y:Y,'Tax Percentages'!$A:$A,"Biomass"))</f>
        <v>1.4613523562251197E-7</v>
      </c>
      <c r="AA7">
        <f>SUMIFS('Combined Fuel Prices'!AE:AE,'Combined Fuel Prices'!$C:$C, "Biomass",'Combined Fuel Prices'!$AL:$AL,'BFPaT-pretax-electricity'!$A7) * (SUMIFS('Tax Percentages'!Z:Z,'Tax Percentages'!$A:$A,"Biomass"))</f>
        <v>1.4637596235625751E-7</v>
      </c>
      <c r="AB7">
        <f>SUMIFS('Combined Fuel Prices'!AF:AF,'Combined Fuel Prices'!$C:$C, "Biomass",'Combined Fuel Prices'!$AL:$AL,'BFPaT-pretax-electricity'!$A7) * (SUMIFS('Tax Percentages'!AA:AA,'Tax Percentages'!$A:$A,"Biomass"))</f>
        <v>1.4726306942114118E-7</v>
      </c>
      <c r="AC7">
        <f>SUMIFS('Combined Fuel Prices'!AG:AG,'Combined Fuel Prices'!$C:$C, "Biomass",'Combined Fuel Prices'!$AL:$AL,'BFPaT-pretax-electricity'!$A7) * (SUMIFS('Tax Percentages'!AB:AB,'Tax Percentages'!$A:$A,"Biomass"))</f>
        <v>1.4722924857149795E-7</v>
      </c>
      <c r="AD7">
        <f>SUMIFS('Combined Fuel Prices'!AH:AH,'Combined Fuel Prices'!$C:$C, "Biomass",'Combined Fuel Prices'!$AL:$AL,'BFPaT-pretax-electricity'!$A7) * (SUMIFS('Tax Percentages'!AC:AC,'Tax Percentages'!$A:$A,"Biomass"))</f>
        <v>1.4773836038874903E-7</v>
      </c>
      <c r="AE7">
        <f>SUMIFS('Combined Fuel Prices'!AI:AI,'Combined Fuel Prices'!$C:$C, "Biomass",'Combined Fuel Prices'!$AL:$AL,'BFPaT-pretax-electricity'!$A7) * (SUMIFS('Tax Percentages'!AD:AD,'Tax Percentages'!$A:$A,"Biomass"))</f>
        <v>1.4765111559327029E-7</v>
      </c>
      <c r="AF7">
        <f>SUMIFS('Combined Fuel Prices'!AJ:AJ,'Combined Fuel Prices'!$C:$C, "Biomass",'Combined Fuel Prices'!$AL:$AL,'BFPaT-pretax-electricity'!$A7) * (SUMIFS('Tax Percentages'!AE:AE,'Tax Percentages'!$A:$A,"Biomass"))</f>
        <v>1.4780664202218458E-7</v>
      </c>
      <c r="AG7">
        <f t="shared" si="2"/>
        <v>1.4780664202218458E-7</v>
      </c>
      <c r="AH7">
        <f t="shared" si="0"/>
        <v>1.4780664202218458E-7</v>
      </c>
      <c r="AI7">
        <f t="shared" si="0"/>
        <v>1.4780664202218458E-7</v>
      </c>
      <c r="AJ7">
        <f t="shared" si="0"/>
        <v>1.4780664202218458E-7</v>
      </c>
      <c r="AK7">
        <f t="shared" si="0"/>
        <v>1.4780664202218458E-7</v>
      </c>
      <c r="AL7">
        <f t="shared" si="0"/>
        <v>1.4780664202218458E-7</v>
      </c>
      <c r="AM7">
        <f t="shared" si="0"/>
        <v>1.4780664202218458E-7</v>
      </c>
      <c r="AN7">
        <f t="shared" si="0"/>
        <v>1.4780664202218458E-7</v>
      </c>
      <c r="AO7">
        <f t="shared" si="0"/>
        <v>1.4780664202218458E-7</v>
      </c>
      <c r="AP7">
        <f t="shared" si="0"/>
        <v>1.4780664202218458E-7</v>
      </c>
      <c r="AQ7">
        <f t="shared" si="0"/>
        <v>1.4780664202218458E-7</v>
      </c>
      <c r="AR7">
        <f t="shared" si="0"/>
        <v>1.4780664202218458E-7</v>
      </c>
      <c r="AS7">
        <f t="shared" si="0"/>
        <v>1.4780664202218458E-7</v>
      </c>
      <c r="AT7">
        <f t="shared" si="0"/>
        <v>1.4780664202218458E-7</v>
      </c>
      <c r="AU7">
        <f t="shared" si="0"/>
        <v>1.4780664202218458E-7</v>
      </c>
      <c r="AV7">
        <f t="shared" si="0"/>
        <v>1.4780664202218458E-7</v>
      </c>
      <c r="AW7">
        <f t="shared" si="0"/>
        <v>1.4780664202218458E-7</v>
      </c>
      <c r="AX7">
        <f t="shared" si="0"/>
        <v>1.4780664202218458E-7</v>
      </c>
      <c r="AY7">
        <f t="shared" si="0"/>
        <v>1.4780664202218458E-7</v>
      </c>
      <c r="AZ7">
        <f t="shared" si="0"/>
        <v>1.4780664202218458E-7</v>
      </c>
      <c r="BA7">
        <f t="shared" si="0"/>
        <v>1.4780664202218458E-7</v>
      </c>
      <c r="BB7">
        <f t="shared" si="0"/>
        <v>1.4780664202218458E-7</v>
      </c>
      <c r="BC7">
        <f t="shared" si="0"/>
        <v>1.4780664202218458E-7</v>
      </c>
      <c r="BD7">
        <f t="shared" si="0"/>
        <v>1.4780664202218458E-7</v>
      </c>
      <c r="BE7">
        <f t="shared" si="0"/>
        <v>1.4780664202218458E-7</v>
      </c>
      <c r="BF7">
        <f t="shared" si="0"/>
        <v>1.4780664202218458E-7</v>
      </c>
      <c r="BG7">
        <f t="shared" ref="AH7:CD9" si="3">BF7</f>
        <v>1.4780664202218458E-7</v>
      </c>
      <c r="BH7">
        <f t="shared" si="3"/>
        <v>1.4780664202218458E-7</v>
      </c>
      <c r="BI7">
        <f t="shared" si="3"/>
        <v>1.4780664202218458E-7</v>
      </c>
      <c r="BJ7">
        <f t="shared" si="3"/>
        <v>1.4780664202218458E-7</v>
      </c>
      <c r="BK7">
        <f t="shared" si="3"/>
        <v>1.4780664202218458E-7</v>
      </c>
      <c r="BL7">
        <f t="shared" si="3"/>
        <v>1.4780664202218458E-7</v>
      </c>
      <c r="BM7">
        <f t="shared" si="3"/>
        <v>1.4780664202218458E-7</v>
      </c>
      <c r="BN7">
        <f t="shared" si="3"/>
        <v>1.4780664202218458E-7</v>
      </c>
      <c r="BO7">
        <f t="shared" si="3"/>
        <v>1.4780664202218458E-7</v>
      </c>
      <c r="BP7">
        <f t="shared" si="3"/>
        <v>1.4780664202218458E-7</v>
      </c>
      <c r="BQ7">
        <f t="shared" si="3"/>
        <v>1.4780664202218458E-7</v>
      </c>
      <c r="BR7">
        <f t="shared" si="3"/>
        <v>1.4780664202218458E-7</v>
      </c>
      <c r="BS7">
        <f t="shared" si="3"/>
        <v>1.4780664202218458E-7</v>
      </c>
      <c r="BT7">
        <f t="shared" si="3"/>
        <v>1.4780664202218458E-7</v>
      </c>
      <c r="BU7">
        <f t="shared" si="3"/>
        <v>1.4780664202218458E-7</v>
      </c>
      <c r="BV7">
        <f t="shared" si="3"/>
        <v>1.4780664202218458E-7</v>
      </c>
      <c r="BW7">
        <f t="shared" si="3"/>
        <v>1.4780664202218458E-7</v>
      </c>
      <c r="BX7">
        <f t="shared" si="3"/>
        <v>1.4780664202218458E-7</v>
      </c>
      <c r="BY7">
        <f t="shared" si="3"/>
        <v>1.4780664202218458E-7</v>
      </c>
      <c r="BZ7">
        <f t="shared" si="3"/>
        <v>1.4780664202218458E-7</v>
      </c>
      <c r="CA7">
        <f t="shared" si="3"/>
        <v>1.4780664202218458E-7</v>
      </c>
      <c r="CB7">
        <f t="shared" si="3"/>
        <v>1.4780664202218458E-7</v>
      </c>
      <c r="CC7">
        <f t="shared" si="3"/>
        <v>1.4780664202218458E-7</v>
      </c>
      <c r="CD7">
        <f t="shared" si="3"/>
        <v>1.4780664202218458E-7</v>
      </c>
    </row>
    <row r="8" spans="1:82">
      <c r="A8" s="16" t="s">
        <v>331</v>
      </c>
      <c r="B8">
        <f t="shared" si="1"/>
        <v>1.1292869439421336E-7</v>
      </c>
      <c r="C8">
        <f>SUMIFS('Combined Fuel Prices'!G:G,'Combined Fuel Prices'!$C:$C, "Biomass",'Combined Fuel Prices'!$AL:$AL,'BFPaT-pretax-electricity'!$A8) * (SUMIFS('Tax Percentages'!B:B,'Tax Percentages'!$A:$A,"Biomass"))</f>
        <v>1.1292869439421336E-7</v>
      </c>
      <c r="D8">
        <f>SUMIFS('Combined Fuel Prices'!H:H,'Combined Fuel Prices'!$C:$C, "Biomass",'Combined Fuel Prices'!$AL:$AL,'BFPaT-pretax-electricity'!$A8) * (SUMIFS('Tax Percentages'!C:C,'Tax Percentages'!$A:$A,"Biomass"))</f>
        <v>1.5729596954562062E-7</v>
      </c>
      <c r="E8">
        <f>SUMIFS('Combined Fuel Prices'!I:I,'Combined Fuel Prices'!$C:$C, "Biomass",'Combined Fuel Prices'!$AL:$AL,'BFPaT-pretax-electricity'!$A8) * (SUMIFS('Tax Percentages'!D:D,'Tax Percentages'!$A:$A,"Biomass"))</f>
        <v>1.481126275251686E-7</v>
      </c>
      <c r="F8">
        <f>SUMIFS('Combined Fuel Prices'!J:J,'Combined Fuel Prices'!$C:$C, "Biomass",'Combined Fuel Prices'!$AL:$AL,'BFPaT-pretax-electricity'!$A8) * (SUMIFS('Tax Percentages'!E:E,'Tax Percentages'!$A:$A,"Biomass"))</f>
        <v>1.4740858450911455E-7</v>
      </c>
      <c r="G8">
        <f>SUMIFS('Combined Fuel Prices'!K:K,'Combined Fuel Prices'!$C:$C, "Biomass",'Combined Fuel Prices'!$AL:$AL,'BFPaT-pretax-electricity'!$A8) * (SUMIFS('Tax Percentages'!F:F,'Tax Percentages'!$A:$A,"Biomass"))</f>
        <v>1.3983410884964152E-7</v>
      </c>
      <c r="H8">
        <f>SUMIFS('Combined Fuel Prices'!L:L,'Combined Fuel Prices'!$C:$C, "Biomass",'Combined Fuel Prices'!$AL:$AL,'BFPaT-pretax-electricity'!$A8) * (SUMIFS('Tax Percentages'!G:G,'Tax Percentages'!$A:$A,"Biomass"))</f>
        <v>1.3701583423889635E-7</v>
      </c>
      <c r="I8">
        <f>SUMIFS('Combined Fuel Prices'!M:M,'Combined Fuel Prices'!$C:$C, "Biomass",'Combined Fuel Prices'!$AL:$AL,'BFPaT-pretax-electricity'!$A8) * (SUMIFS('Tax Percentages'!H:H,'Tax Percentages'!$A:$A,"Biomass"))</f>
        <v>1.3535100794561875E-7</v>
      </c>
      <c r="J8">
        <f>SUMIFS('Combined Fuel Prices'!N:N,'Combined Fuel Prices'!$C:$C, "Biomass",'Combined Fuel Prices'!$AL:$AL,'BFPaT-pretax-electricity'!$A8) * (SUMIFS('Tax Percentages'!I:I,'Tax Percentages'!$A:$A,"Biomass"))</f>
        <v>1.3447391222167605E-7</v>
      </c>
      <c r="K8">
        <f>SUMIFS('Combined Fuel Prices'!O:O,'Combined Fuel Prices'!$C:$C, "Biomass",'Combined Fuel Prices'!$AL:$AL,'BFPaT-pretax-electricity'!$A8) * (SUMIFS('Tax Percentages'!J:J,'Tax Percentages'!$A:$A,"Biomass"))</f>
        <v>1.3474385227919132E-7</v>
      </c>
      <c r="L8">
        <f>SUMIFS('Combined Fuel Prices'!P:P,'Combined Fuel Prices'!$C:$C, "Biomass",'Combined Fuel Prices'!$AL:$AL,'BFPaT-pretax-electricity'!$A8) * (SUMIFS('Tax Percentages'!K:K,'Tax Percentages'!$A:$A,"Biomass"))</f>
        <v>1.3513998933008802E-7</v>
      </c>
      <c r="M8">
        <f>SUMIFS('Combined Fuel Prices'!Q:Q,'Combined Fuel Prices'!$C:$C, "Biomass",'Combined Fuel Prices'!$AL:$AL,'BFPaT-pretax-electricity'!$A8) * (SUMIFS('Tax Percentages'!L:L,'Tax Percentages'!$A:$A,"Biomass"))</f>
        <v>1.3586292821614071E-7</v>
      </c>
      <c r="N8">
        <f>SUMIFS('Combined Fuel Prices'!R:R,'Combined Fuel Prices'!$C:$C, "Biomass",'Combined Fuel Prices'!$AL:$AL,'BFPaT-pretax-electricity'!$A8) * (SUMIFS('Tax Percentages'!M:M,'Tax Percentages'!$A:$A,"Biomass"))</f>
        <v>1.370924950513296E-7</v>
      </c>
      <c r="O8">
        <f>SUMIFS('Combined Fuel Prices'!S:S,'Combined Fuel Prices'!$C:$C, "Biomass",'Combined Fuel Prices'!$AL:$AL,'BFPaT-pretax-electricity'!$A8) * (SUMIFS('Tax Percentages'!N:N,'Tax Percentages'!$A:$A,"Biomass"))</f>
        <v>1.382550357115219E-7</v>
      </c>
      <c r="P8">
        <f>SUMIFS('Combined Fuel Prices'!T:T,'Combined Fuel Prices'!$C:$C, "Biomass",'Combined Fuel Prices'!$AL:$AL,'BFPaT-pretax-electricity'!$A8) * (SUMIFS('Tax Percentages'!O:O,'Tax Percentages'!$A:$A,"Biomass"))</f>
        <v>1.393425675130019E-7</v>
      </c>
      <c r="Q8">
        <f>SUMIFS('Combined Fuel Prices'!U:U,'Combined Fuel Prices'!$C:$C, "Biomass",'Combined Fuel Prices'!$AL:$AL,'BFPaT-pretax-electricity'!$A8) * (SUMIFS('Tax Percentages'!P:P,'Tax Percentages'!$A:$A,"Biomass"))</f>
        <v>1.4030801967061028E-7</v>
      </c>
      <c r="R8">
        <f>SUMIFS('Combined Fuel Prices'!V:V,'Combined Fuel Prices'!$C:$C, "Biomass",'Combined Fuel Prices'!$AL:$AL,'BFPaT-pretax-electricity'!$A8) * (SUMIFS('Tax Percentages'!Q:Q,'Tax Percentages'!$A:$A,"Biomass"))</f>
        <v>1.4125706378469037E-7</v>
      </c>
      <c r="S8">
        <f>SUMIFS('Combined Fuel Prices'!W:W,'Combined Fuel Prices'!$C:$C, "Biomass",'Combined Fuel Prices'!$AL:$AL,'BFPaT-pretax-electricity'!$A8) * (SUMIFS('Tax Percentages'!R:R,'Tax Percentages'!$A:$A,"Biomass"))</f>
        <v>1.4179177956516492E-7</v>
      </c>
      <c r="T8">
        <f>SUMIFS('Combined Fuel Prices'!X:X,'Combined Fuel Prices'!$C:$C, "Biomass",'Combined Fuel Prices'!$AL:$AL,'BFPaT-pretax-electricity'!$A8) * (SUMIFS('Tax Percentages'!S:S,'Tax Percentages'!$A:$A,"Biomass"))</f>
        <v>1.4287893598259247E-7</v>
      </c>
      <c r="U8">
        <f>SUMIFS('Combined Fuel Prices'!Y:Y,'Combined Fuel Prices'!$C:$C, "Biomass",'Combined Fuel Prices'!$AL:$AL,'BFPaT-pretax-electricity'!$A8) * (SUMIFS('Tax Percentages'!T:T,'Tax Percentages'!$A:$A,"Biomass"))</f>
        <v>1.4382057929122447E-7</v>
      </c>
      <c r="V8">
        <f>SUMIFS('Combined Fuel Prices'!Z:Z,'Combined Fuel Prices'!$C:$C, "Biomass",'Combined Fuel Prices'!$AL:$AL,'BFPaT-pretax-electricity'!$A8) * (SUMIFS('Tax Percentages'!U:U,'Tax Percentages'!$A:$A,"Biomass"))</f>
        <v>1.4448332082535E-7</v>
      </c>
      <c r="W8">
        <f>SUMIFS('Combined Fuel Prices'!AA:AA,'Combined Fuel Prices'!$C:$C, "Biomass",'Combined Fuel Prices'!$AL:$AL,'BFPaT-pretax-electricity'!$A8) * (SUMIFS('Tax Percentages'!V:V,'Tax Percentages'!$A:$A,"Biomass"))</f>
        <v>1.4533821215377055E-7</v>
      </c>
      <c r="X8">
        <f>SUMIFS('Combined Fuel Prices'!AB:AB,'Combined Fuel Prices'!$C:$C, "Biomass",'Combined Fuel Prices'!$AL:$AL,'BFPaT-pretax-electricity'!$A8) * (SUMIFS('Tax Percentages'!W:W,'Tax Percentages'!$A:$A,"Biomass"))</f>
        <v>1.4579375422575627E-7</v>
      </c>
      <c r="Y8">
        <f>SUMIFS('Combined Fuel Prices'!AC:AC,'Combined Fuel Prices'!$C:$C, "Biomass",'Combined Fuel Prices'!$AL:$AL,'BFPaT-pretax-electricity'!$A8) * (SUMIFS('Tax Percentages'!X:X,'Tax Percentages'!$A:$A,"Biomass"))</f>
        <v>1.4605005379000663E-7</v>
      </c>
      <c r="Z8">
        <f>SUMIFS('Combined Fuel Prices'!AD:AD,'Combined Fuel Prices'!$C:$C, "Biomass",'Combined Fuel Prices'!$AL:$AL,'BFPaT-pretax-electricity'!$A8) * (SUMIFS('Tax Percentages'!Y:Y,'Tax Percentages'!$A:$A,"Biomass"))</f>
        <v>1.4613523562251197E-7</v>
      </c>
      <c r="AA8">
        <f>SUMIFS('Combined Fuel Prices'!AE:AE,'Combined Fuel Prices'!$C:$C, "Biomass",'Combined Fuel Prices'!$AL:$AL,'BFPaT-pretax-electricity'!$A8) * (SUMIFS('Tax Percentages'!Z:Z,'Tax Percentages'!$A:$A,"Biomass"))</f>
        <v>1.4637596235625751E-7</v>
      </c>
      <c r="AB8">
        <f>SUMIFS('Combined Fuel Prices'!AF:AF,'Combined Fuel Prices'!$C:$C, "Biomass",'Combined Fuel Prices'!$AL:$AL,'BFPaT-pretax-electricity'!$A8) * (SUMIFS('Tax Percentages'!AA:AA,'Tax Percentages'!$A:$A,"Biomass"))</f>
        <v>1.4726306942114118E-7</v>
      </c>
      <c r="AC8">
        <f>SUMIFS('Combined Fuel Prices'!AG:AG,'Combined Fuel Prices'!$C:$C, "Biomass",'Combined Fuel Prices'!$AL:$AL,'BFPaT-pretax-electricity'!$A8) * (SUMIFS('Tax Percentages'!AB:AB,'Tax Percentages'!$A:$A,"Biomass"))</f>
        <v>1.4722924857149795E-7</v>
      </c>
      <c r="AD8">
        <f>SUMIFS('Combined Fuel Prices'!AH:AH,'Combined Fuel Prices'!$C:$C, "Biomass",'Combined Fuel Prices'!$AL:$AL,'BFPaT-pretax-electricity'!$A8) * (SUMIFS('Tax Percentages'!AC:AC,'Tax Percentages'!$A:$A,"Biomass"))</f>
        <v>1.4773836038874903E-7</v>
      </c>
      <c r="AE8">
        <f>SUMIFS('Combined Fuel Prices'!AI:AI,'Combined Fuel Prices'!$C:$C, "Biomass",'Combined Fuel Prices'!$AL:$AL,'BFPaT-pretax-electricity'!$A8) * (SUMIFS('Tax Percentages'!AD:AD,'Tax Percentages'!$A:$A,"Biomass"))</f>
        <v>1.4765111559327029E-7</v>
      </c>
      <c r="AF8">
        <f>SUMIFS('Combined Fuel Prices'!AJ:AJ,'Combined Fuel Prices'!$C:$C, "Biomass",'Combined Fuel Prices'!$AL:$AL,'BFPaT-pretax-electricity'!$A8) * (SUMIFS('Tax Percentages'!AE:AE,'Tax Percentages'!$A:$A,"Biomass"))</f>
        <v>1.4780664202218458E-7</v>
      </c>
      <c r="AG8">
        <f t="shared" si="2"/>
        <v>1.4780664202218458E-7</v>
      </c>
      <c r="AH8">
        <f t="shared" si="3"/>
        <v>1.4780664202218458E-7</v>
      </c>
      <c r="AI8">
        <f t="shared" si="3"/>
        <v>1.4780664202218458E-7</v>
      </c>
      <c r="AJ8">
        <f t="shared" si="3"/>
        <v>1.4780664202218458E-7</v>
      </c>
      <c r="AK8">
        <f t="shared" si="3"/>
        <v>1.4780664202218458E-7</v>
      </c>
      <c r="AL8">
        <f t="shared" si="3"/>
        <v>1.4780664202218458E-7</v>
      </c>
      <c r="AM8">
        <f t="shared" si="3"/>
        <v>1.4780664202218458E-7</v>
      </c>
      <c r="AN8">
        <f t="shared" si="3"/>
        <v>1.4780664202218458E-7</v>
      </c>
      <c r="AO8">
        <f t="shared" si="3"/>
        <v>1.4780664202218458E-7</v>
      </c>
      <c r="AP8">
        <f t="shared" si="3"/>
        <v>1.4780664202218458E-7</v>
      </c>
      <c r="AQ8">
        <f t="shared" si="3"/>
        <v>1.4780664202218458E-7</v>
      </c>
      <c r="AR8">
        <f t="shared" si="3"/>
        <v>1.4780664202218458E-7</v>
      </c>
      <c r="AS8">
        <f t="shared" si="3"/>
        <v>1.4780664202218458E-7</v>
      </c>
      <c r="AT8">
        <f t="shared" si="3"/>
        <v>1.4780664202218458E-7</v>
      </c>
      <c r="AU8">
        <f t="shared" si="3"/>
        <v>1.4780664202218458E-7</v>
      </c>
      <c r="AV8">
        <f t="shared" si="3"/>
        <v>1.4780664202218458E-7</v>
      </c>
      <c r="AW8">
        <f t="shared" si="3"/>
        <v>1.4780664202218458E-7</v>
      </c>
      <c r="AX8">
        <f t="shared" si="3"/>
        <v>1.4780664202218458E-7</v>
      </c>
      <c r="AY8">
        <f t="shared" si="3"/>
        <v>1.4780664202218458E-7</v>
      </c>
      <c r="AZ8">
        <f t="shared" si="3"/>
        <v>1.4780664202218458E-7</v>
      </c>
      <c r="BA8">
        <f t="shared" si="3"/>
        <v>1.4780664202218458E-7</v>
      </c>
      <c r="BB8">
        <f t="shared" si="3"/>
        <v>1.4780664202218458E-7</v>
      </c>
      <c r="BC8">
        <f t="shared" si="3"/>
        <v>1.4780664202218458E-7</v>
      </c>
      <c r="BD8">
        <f t="shared" si="3"/>
        <v>1.4780664202218458E-7</v>
      </c>
      <c r="BE8">
        <f t="shared" si="3"/>
        <v>1.4780664202218458E-7</v>
      </c>
      <c r="BF8">
        <f t="shared" si="3"/>
        <v>1.4780664202218458E-7</v>
      </c>
      <c r="BG8">
        <f t="shared" si="3"/>
        <v>1.4780664202218458E-7</v>
      </c>
      <c r="BH8">
        <f t="shared" si="3"/>
        <v>1.4780664202218458E-7</v>
      </c>
      <c r="BI8">
        <f t="shared" si="3"/>
        <v>1.4780664202218458E-7</v>
      </c>
      <c r="BJ8">
        <f t="shared" si="3"/>
        <v>1.4780664202218458E-7</v>
      </c>
      <c r="BK8">
        <f t="shared" si="3"/>
        <v>1.4780664202218458E-7</v>
      </c>
      <c r="BL8">
        <f t="shared" si="3"/>
        <v>1.4780664202218458E-7</v>
      </c>
      <c r="BM8">
        <f t="shared" si="3"/>
        <v>1.4780664202218458E-7</v>
      </c>
      <c r="BN8">
        <f t="shared" si="3"/>
        <v>1.4780664202218458E-7</v>
      </c>
      <c r="BO8">
        <f t="shared" si="3"/>
        <v>1.4780664202218458E-7</v>
      </c>
      <c r="BP8">
        <f t="shared" si="3"/>
        <v>1.4780664202218458E-7</v>
      </c>
      <c r="BQ8">
        <f t="shared" si="3"/>
        <v>1.4780664202218458E-7</v>
      </c>
      <c r="BR8">
        <f t="shared" si="3"/>
        <v>1.4780664202218458E-7</v>
      </c>
      <c r="BS8">
        <f t="shared" si="3"/>
        <v>1.4780664202218458E-7</v>
      </c>
      <c r="BT8">
        <f t="shared" si="3"/>
        <v>1.4780664202218458E-7</v>
      </c>
      <c r="BU8">
        <f t="shared" si="3"/>
        <v>1.4780664202218458E-7</v>
      </c>
      <c r="BV8">
        <f t="shared" si="3"/>
        <v>1.4780664202218458E-7</v>
      </c>
      <c r="BW8">
        <f t="shared" si="3"/>
        <v>1.4780664202218458E-7</v>
      </c>
      <c r="BX8">
        <f t="shared" si="3"/>
        <v>1.4780664202218458E-7</v>
      </c>
      <c r="BY8">
        <f t="shared" si="3"/>
        <v>1.4780664202218458E-7</v>
      </c>
      <c r="BZ8">
        <f t="shared" si="3"/>
        <v>1.4780664202218458E-7</v>
      </c>
      <c r="CA8">
        <f t="shared" si="3"/>
        <v>1.4780664202218458E-7</v>
      </c>
      <c r="CB8">
        <f t="shared" si="3"/>
        <v>1.4780664202218458E-7</v>
      </c>
      <c r="CC8">
        <f t="shared" si="3"/>
        <v>1.4780664202218458E-7</v>
      </c>
      <c r="CD8">
        <f t="shared" si="3"/>
        <v>1.4780664202218458E-7</v>
      </c>
    </row>
    <row r="9" spans="1:82">
      <c r="A9" s="16" t="s">
        <v>332</v>
      </c>
      <c r="B9">
        <f t="shared" si="1"/>
        <v>1.1292869439421336E-7</v>
      </c>
      <c r="C9">
        <f>SUMIFS('Combined Fuel Prices'!G:G,'Combined Fuel Prices'!$C:$C, "Biomass",'Combined Fuel Prices'!$AL:$AL,'BFPaT-pretax-electricity'!$A9) * (SUMIFS('Tax Percentages'!B:B,'Tax Percentages'!$A:$A,"Biomass"))</f>
        <v>1.1292869439421336E-7</v>
      </c>
      <c r="D9">
        <f>SUMIFS('Combined Fuel Prices'!H:H,'Combined Fuel Prices'!$C:$C, "Biomass",'Combined Fuel Prices'!$AL:$AL,'BFPaT-pretax-electricity'!$A9) * (SUMIFS('Tax Percentages'!C:C,'Tax Percentages'!$A:$A,"Biomass"))</f>
        <v>1.5729596954562062E-7</v>
      </c>
      <c r="E9">
        <f>SUMIFS('Combined Fuel Prices'!I:I,'Combined Fuel Prices'!$C:$C, "Biomass",'Combined Fuel Prices'!$AL:$AL,'BFPaT-pretax-electricity'!$A9) * (SUMIFS('Tax Percentages'!D:D,'Tax Percentages'!$A:$A,"Biomass"))</f>
        <v>1.481126275251686E-7</v>
      </c>
      <c r="F9">
        <f>SUMIFS('Combined Fuel Prices'!J:J,'Combined Fuel Prices'!$C:$C, "Biomass",'Combined Fuel Prices'!$AL:$AL,'BFPaT-pretax-electricity'!$A9) * (SUMIFS('Tax Percentages'!E:E,'Tax Percentages'!$A:$A,"Biomass"))</f>
        <v>1.4740858450911455E-7</v>
      </c>
      <c r="G9">
        <f>SUMIFS('Combined Fuel Prices'!K:K,'Combined Fuel Prices'!$C:$C, "Biomass",'Combined Fuel Prices'!$AL:$AL,'BFPaT-pretax-electricity'!$A9) * (SUMIFS('Tax Percentages'!F:F,'Tax Percentages'!$A:$A,"Biomass"))</f>
        <v>1.3983410884964152E-7</v>
      </c>
      <c r="H9">
        <f>SUMIFS('Combined Fuel Prices'!L:L,'Combined Fuel Prices'!$C:$C, "Biomass",'Combined Fuel Prices'!$AL:$AL,'BFPaT-pretax-electricity'!$A9) * (SUMIFS('Tax Percentages'!G:G,'Tax Percentages'!$A:$A,"Biomass"))</f>
        <v>1.3701583423889635E-7</v>
      </c>
      <c r="I9">
        <f>SUMIFS('Combined Fuel Prices'!M:M,'Combined Fuel Prices'!$C:$C, "Biomass",'Combined Fuel Prices'!$AL:$AL,'BFPaT-pretax-electricity'!$A9) * (SUMIFS('Tax Percentages'!H:H,'Tax Percentages'!$A:$A,"Biomass"))</f>
        <v>1.3535100794561875E-7</v>
      </c>
      <c r="J9">
        <f>SUMIFS('Combined Fuel Prices'!N:N,'Combined Fuel Prices'!$C:$C, "Biomass",'Combined Fuel Prices'!$AL:$AL,'BFPaT-pretax-electricity'!$A9) * (SUMIFS('Tax Percentages'!I:I,'Tax Percentages'!$A:$A,"Biomass"))</f>
        <v>1.3447391222167605E-7</v>
      </c>
      <c r="K9">
        <f>SUMIFS('Combined Fuel Prices'!O:O,'Combined Fuel Prices'!$C:$C, "Biomass",'Combined Fuel Prices'!$AL:$AL,'BFPaT-pretax-electricity'!$A9) * (SUMIFS('Tax Percentages'!J:J,'Tax Percentages'!$A:$A,"Biomass"))</f>
        <v>1.3474385227919132E-7</v>
      </c>
      <c r="L9">
        <f>SUMIFS('Combined Fuel Prices'!P:P,'Combined Fuel Prices'!$C:$C, "Biomass",'Combined Fuel Prices'!$AL:$AL,'BFPaT-pretax-electricity'!$A9) * (SUMIFS('Tax Percentages'!K:K,'Tax Percentages'!$A:$A,"Biomass"))</f>
        <v>1.3513998933008802E-7</v>
      </c>
      <c r="M9">
        <f>SUMIFS('Combined Fuel Prices'!Q:Q,'Combined Fuel Prices'!$C:$C, "Biomass",'Combined Fuel Prices'!$AL:$AL,'BFPaT-pretax-electricity'!$A9) * (SUMIFS('Tax Percentages'!L:L,'Tax Percentages'!$A:$A,"Biomass"))</f>
        <v>1.3586292821614071E-7</v>
      </c>
      <c r="N9">
        <f>SUMIFS('Combined Fuel Prices'!R:R,'Combined Fuel Prices'!$C:$C, "Biomass",'Combined Fuel Prices'!$AL:$AL,'BFPaT-pretax-electricity'!$A9) * (SUMIFS('Tax Percentages'!M:M,'Tax Percentages'!$A:$A,"Biomass"))</f>
        <v>1.370924950513296E-7</v>
      </c>
      <c r="O9">
        <f>SUMIFS('Combined Fuel Prices'!S:S,'Combined Fuel Prices'!$C:$C, "Biomass",'Combined Fuel Prices'!$AL:$AL,'BFPaT-pretax-electricity'!$A9) * (SUMIFS('Tax Percentages'!N:N,'Tax Percentages'!$A:$A,"Biomass"))</f>
        <v>1.382550357115219E-7</v>
      </c>
      <c r="P9">
        <f>SUMIFS('Combined Fuel Prices'!T:T,'Combined Fuel Prices'!$C:$C, "Biomass",'Combined Fuel Prices'!$AL:$AL,'BFPaT-pretax-electricity'!$A9) * (SUMIFS('Tax Percentages'!O:O,'Tax Percentages'!$A:$A,"Biomass"))</f>
        <v>1.393425675130019E-7</v>
      </c>
      <c r="Q9">
        <f>SUMIFS('Combined Fuel Prices'!U:U,'Combined Fuel Prices'!$C:$C, "Biomass",'Combined Fuel Prices'!$AL:$AL,'BFPaT-pretax-electricity'!$A9) * (SUMIFS('Tax Percentages'!P:P,'Tax Percentages'!$A:$A,"Biomass"))</f>
        <v>1.4030801967061028E-7</v>
      </c>
      <c r="R9">
        <f>SUMIFS('Combined Fuel Prices'!V:V,'Combined Fuel Prices'!$C:$C, "Biomass",'Combined Fuel Prices'!$AL:$AL,'BFPaT-pretax-electricity'!$A9) * (SUMIFS('Tax Percentages'!Q:Q,'Tax Percentages'!$A:$A,"Biomass"))</f>
        <v>1.4125706378469037E-7</v>
      </c>
      <c r="S9">
        <f>SUMIFS('Combined Fuel Prices'!W:W,'Combined Fuel Prices'!$C:$C, "Biomass",'Combined Fuel Prices'!$AL:$AL,'BFPaT-pretax-electricity'!$A9) * (SUMIFS('Tax Percentages'!R:R,'Tax Percentages'!$A:$A,"Biomass"))</f>
        <v>1.4179177956516492E-7</v>
      </c>
      <c r="T9">
        <f>SUMIFS('Combined Fuel Prices'!X:X,'Combined Fuel Prices'!$C:$C, "Biomass",'Combined Fuel Prices'!$AL:$AL,'BFPaT-pretax-electricity'!$A9) * (SUMIFS('Tax Percentages'!S:S,'Tax Percentages'!$A:$A,"Biomass"))</f>
        <v>1.4287893598259247E-7</v>
      </c>
      <c r="U9">
        <f>SUMIFS('Combined Fuel Prices'!Y:Y,'Combined Fuel Prices'!$C:$C, "Biomass",'Combined Fuel Prices'!$AL:$AL,'BFPaT-pretax-electricity'!$A9) * (SUMIFS('Tax Percentages'!T:T,'Tax Percentages'!$A:$A,"Biomass"))</f>
        <v>1.4382057929122447E-7</v>
      </c>
      <c r="V9">
        <f>SUMIFS('Combined Fuel Prices'!Z:Z,'Combined Fuel Prices'!$C:$C, "Biomass",'Combined Fuel Prices'!$AL:$AL,'BFPaT-pretax-electricity'!$A9) * (SUMIFS('Tax Percentages'!U:U,'Tax Percentages'!$A:$A,"Biomass"))</f>
        <v>1.4448332082535E-7</v>
      </c>
      <c r="W9">
        <f>SUMIFS('Combined Fuel Prices'!AA:AA,'Combined Fuel Prices'!$C:$C, "Biomass",'Combined Fuel Prices'!$AL:$AL,'BFPaT-pretax-electricity'!$A9) * (SUMIFS('Tax Percentages'!V:V,'Tax Percentages'!$A:$A,"Biomass"))</f>
        <v>1.4533821215377055E-7</v>
      </c>
      <c r="X9">
        <f>SUMIFS('Combined Fuel Prices'!AB:AB,'Combined Fuel Prices'!$C:$C, "Biomass",'Combined Fuel Prices'!$AL:$AL,'BFPaT-pretax-electricity'!$A9) * (SUMIFS('Tax Percentages'!W:W,'Tax Percentages'!$A:$A,"Biomass"))</f>
        <v>1.4579375422575627E-7</v>
      </c>
      <c r="Y9">
        <f>SUMIFS('Combined Fuel Prices'!AC:AC,'Combined Fuel Prices'!$C:$C, "Biomass",'Combined Fuel Prices'!$AL:$AL,'BFPaT-pretax-electricity'!$A9) * (SUMIFS('Tax Percentages'!X:X,'Tax Percentages'!$A:$A,"Biomass"))</f>
        <v>1.4605005379000663E-7</v>
      </c>
      <c r="Z9">
        <f>SUMIFS('Combined Fuel Prices'!AD:AD,'Combined Fuel Prices'!$C:$C, "Biomass",'Combined Fuel Prices'!$AL:$AL,'BFPaT-pretax-electricity'!$A9) * (SUMIFS('Tax Percentages'!Y:Y,'Tax Percentages'!$A:$A,"Biomass"))</f>
        <v>1.4613523562251197E-7</v>
      </c>
      <c r="AA9">
        <f>SUMIFS('Combined Fuel Prices'!AE:AE,'Combined Fuel Prices'!$C:$C, "Biomass",'Combined Fuel Prices'!$AL:$AL,'BFPaT-pretax-electricity'!$A9) * (SUMIFS('Tax Percentages'!Z:Z,'Tax Percentages'!$A:$A,"Biomass"))</f>
        <v>1.4637596235625751E-7</v>
      </c>
      <c r="AB9">
        <f>SUMIFS('Combined Fuel Prices'!AF:AF,'Combined Fuel Prices'!$C:$C, "Biomass",'Combined Fuel Prices'!$AL:$AL,'BFPaT-pretax-electricity'!$A9) * (SUMIFS('Tax Percentages'!AA:AA,'Tax Percentages'!$A:$A,"Biomass"))</f>
        <v>1.4726306942114118E-7</v>
      </c>
      <c r="AC9">
        <f>SUMIFS('Combined Fuel Prices'!AG:AG,'Combined Fuel Prices'!$C:$C, "Biomass",'Combined Fuel Prices'!$AL:$AL,'BFPaT-pretax-electricity'!$A9) * (SUMIFS('Tax Percentages'!AB:AB,'Tax Percentages'!$A:$A,"Biomass"))</f>
        <v>1.4722924857149795E-7</v>
      </c>
      <c r="AD9">
        <f>SUMIFS('Combined Fuel Prices'!AH:AH,'Combined Fuel Prices'!$C:$C, "Biomass",'Combined Fuel Prices'!$AL:$AL,'BFPaT-pretax-electricity'!$A9) * (SUMIFS('Tax Percentages'!AC:AC,'Tax Percentages'!$A:$A,"Biomass"))</f>
        <v>1.4773836038874903E-7</v>
      </c>
      <c r="AE9">
        <f>SUMIFS('Combined Fuel Prices'!AI:AI,'Combined Fuel Prices'!$C:$C, "Biomass",'Combined Fuel Prices'!$AL:$AL,'BFPaT-pretax-electricity'!$A9) * (SUMIFS('Tax Percentages'!AD:AD,'Tax Percentages'!$A:$A,"Biomass"))</f>
        <v>1.4765111559327029E-7</v>
      </c>
      <c r="AF9">
        <f>SUMIFS('Combined Fuel Prices'!AJ:AJ,'Combined Fuel Prices'!$C:$C, "Biomass",'Combined Fuel Prices'!$AL:$AL,'BFPaT-pretax-electricity'!$A9) * (SUMIFS('Tax Percentages'!AE:AE,'Tax Percentages'!$A:$A,"Biomass"))</f>
        <v>1.4780664202218458E-7</v>
      </c>
      <c r="AG9">
        <f t="shared" si="2"/>
        <v>1.4780664202218458E-7</v>
      </c>
      <c r="AH9">
        <f t="shared" si="3"/>
        <v>1.4780664202218458E-7</v>
      </c>
      <c r="AI9">
        <f t="shared" si="3"/>
        <v>1.4780664202218458E-7</v>
      </c>
      <c r="AJ9">
        <f t="shared" si="3"/>
        <v>1.4780664202218458E-7</v>
      </c>
      <c r="AK9">
        <f t="shared" si="3"/>
        <v>1.4780664202218458E-7</v>
      </c>
      <c r="AL9">
        <f t="shared" si="3"/>
        <v>1.4780664202218458E-7</v>
      </c>
      <c r="AM9">
        <f t="shared" si="3"/>
        <v>1.4780664202218458E-7</v>
      </c>
      <c r="AN9">
        <f t="shared" si="3"/>
        <v>1.4780664202218458E-7</v>
      </c>
      <c r="AO9">
        <f t="shared" si="3"/>
        <v>1.4780664202218458E-7</v>
      </c>
      <c r="AP9">
        <f t="shared" si="3"/>
        <v>1.4780664202218458E-7</v>
      </c>
      <c r="AQ9">
        <f t="shared" si="3"/>
        <v>1.4780664202218458E-7</v>
      </c>
      <c r="AR9">
        <f t="shared" si="3"/>
        <v>1.4780664202218458E-7</v>
      </c>
      <c r="AS9">
        <f t="shared" si="3"/>
        <v>1.4780664202218458E-7</v>
      </c>
      <c r="AT9">
        <f t="shared" si="3"/>
        <v>1.4780664202218458E-7</v>
      </c>
      <c r="AU9">
        <f t="shared" si="3"/>
        <v>1.4780664202218458E-7</v>
      </c>
      <c r="AV9">
        <f t="shared" si="3"/>
        <v>1.4780664202218458E-7</v>
      </c>
      <c r="AW9">
        <f t="shared" si="3"/>
        <v>1.4780664202218458E-7</v>
      </c>
      <c r="AX9">
        <f t="shared" si="3"/>
        <v>1.4780664202218458E-7</v>
      </c>
      <c r="AY9">
        <f t="shared" si="3"/>
        <v>1.4780664202218458E-7</v>
      </c>
      <c r="AZ9">
        <f t="shared" si="3"/>
        <v>1.4780664202218458E-7</v>
      </c>
      <c r="BA9">
        <f t="shared" si="3"/>
        <v>1.4780664202218458E-7</v>
      </c>
      <c r="BB9">
        <f t="shared" si="3"/>
        <v>1.4780664202218458E-7</v>
      </c>
      <c r="BC9">
        <f t="shared" si="3"/>
        <v>1.4780664202218458E-7</v>
      </c>
      <c r="BD9">
        <f t="shared" si="3"/>
        <v>1.4780664202218458E-7</v>
      </c>
      <c r="BE9">
        <f t="shared" si="3"/>
        <v>1.4780664202218458E-7</v>
      </c>
      <c r="BF9">
        <f t="shared" si="3"/>
        <v>1.4780664202218458E-7</v>
      </c>
      <c r="BG9">
        <f t="shared" si="3"/>
        <v>1.4780664202218458E-7</v>
      </c>
      <c r="BH9">
        <f t="shared" si="3"/>
        <v>1.4780664202218458E-7</v>
      </c>
      <c r="BI9">
        <f t="shared" si="3"/>
        <v>1.4780664202218458E-7</v>
      </c>
      <c r="BJ9">
        <f t="shared" si="3"/>
        <v>1.4780664202218458E-7</v>
      </c>
      <c r="BK9">
        <f t="shared" si="3"/>
        <v>1.4780664202218458E-7</v>
      </c>
      <c r="BL9">
        <f t="shared" si="3"/>
        <v>1.4780664202218458E-7</v>
      </c>
      <c r="BM9">
        <f t="shared" si="3"/>
        <v>1.4780664202218458E-7</v>
      </c>
      <c r="BN9">
        <f t="shared" si="3"/>
        <v>1.4780664202218458E-7</v>
      </c>
      <c r="BO9">
        <f t="shared" si="3"/>
        <v>1.4780664202218458E-7</v>
      </c>
      <c r="BP9">
        <f t="shared" si="3"/>
        <v>1.4780664202218458E-7</v>
      </c>
      <c r="BQ9">
        <f t="shared" si="3"/>
        <v>1.4780664202218458E-7</v>
      </c>
      <c r="BR9">
        <f t="shared" si="3"/>
        <v>1.4780664202218458E-7</v>
      </c>
      <c r="BS9">
        <f t="shared" si="3"/>
        <v>1.4780664202218458E-7</v>
      </c>
      <c r="BT9">
        <f t="shared" si="3"/>
        <v>1.4780664202218458E-7</v>
      </c>
      <c r="BU9">
        <f t="shared" si="3"/>
        <v>1.4780664202218458E-7</v>
      </c>
      <c r="BV9">
        <f t="shared" si="3"/>
        <v>1.4780664202218458E-7</v>
      </c>
      <c r="BW9">
        <f t="shared" si="3"/>
        <v>1.4780664202218458E-7</v>
      </c>
      <c r="BX9">
        <f t="shared" si="3"/>
        <v>1.4780664202218458E-7</v>
      </c>
      <c r="BY9">
        <f t="shared" si="3"/>
        <v>1.4780664202218458E-7</v>
      </c>
      <c r="BZ9">
        <f t="shared" si="3"/>
        <v>1.4780664202218458E-7</v>
      </c>
      <c r="CA9">
        <f t="shared" si="3"/>
        <v>1.4780664202218458E-7</v>
      </c>
      <c r="CB9">
        <f t="shared" si="3"/>
        <v>1.4780664202218458E-7</v>
      </c>
      <c r="CC9">
        <f t="shared" si="3"/>
        <v>1.4780664202218458E-7</v>
      </c>
      <c r="CD9">
        <f t="shared" si="3"/>
        <v>1.4780664202218458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4260141806958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4260141806958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775265941537849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48813894774762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14343221032116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801806443775762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49757567619937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423116717137711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4001699701738618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75110338310402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49286351036407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324856597412921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301646946849719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768006193470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55459923945025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230262038505372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2116670959965735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90236984159957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69415044040785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49162218293682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29827117630455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110337522164513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91457057750349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71757749339299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528972940205403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32657089935987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751717937683808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58208089284477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43546232290209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250369320943426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09125324959074E-6</v>
      </c>
      <c r="AG2">
        <f>AF2</f>
        <v>2.909125324959074E-6</v>
      </c>
      <c r="AH2">
        <f t="shared" ref="AH2:CD7" si="1">AG2</f>
        <v>2.909125324959074E-6</v>
      </c>
      <c r="AI2">
        <f t="shared" si="1"/>
        <v>2.909125324959074E-6</v>
      </c>
      <c r="AJ2">
        <f t="shared" si="1"/>
        <v>2.909125324959074E-6</v>
      </c>
      <c r="AK2">
        <f t="shared" si="1"/>
        <v>2.909125324959074E-6</v>
      </c>
      <c r="AL2">
        <f t="shared" si="1"/>
        <v>2.909125324959074E-6</v>
      </c>
      <c r="AM2">
        <f t="shared" si="1"/>
        <v>2.909125324959074E-6</v>
      </c>
      <c r="AN2">
        <f t="shared" si="1"/>
        <v>2.909125324959074E-6</v>
      </c>
      <c r="AO2">
        <f t="shared" si="1"/>
        <v>2.909125324959074E-6</v>
      </c>
      <c r="AP2">
        <f t="shared" si="1"/>
        <v>2.909125324959074E-6</v>
      </c>
      <c r="AQ2">
        <f t="shared" si="1"/>
        <v>2.909125324959074E-6</v>
      </c>
      <c r="AR2">
        <f t="shared" si="1"/>
        <v>2.909125324959074E-6</v>
      </c>
      <c r="AS2">
        <f t="shared" si="1"/>
        <v>2.909125324959074E-6</v>
      </c>
      <c r="AT2">
        <f t="shared" si="1"/>
        <v>2.909125324959074E-6</v>
      </c>
      <c r="AU2">
        <f t="shared" si="1"/>
        <v>2.909125324959074E-6</v>
      </c>
      <c r="AV2">
        <f t="shared" si="1"/>
        <v>2.909125324959074E-6</v>
      </c>
      <c r="AW2">
        <f t="shared" si="1"/>
        <v>2.909125324959074E-6</v>
      </c>
      <c r="AX2">
        <f t="shared" si="1"/>
        <v>2.909125324959074E-6</v>
      </c>
      <c r="AY2">
        <f t="shared" si="1"/>
        <v>2.909125324959074E-6</v>
      </c>
      <c r="AZ2">
        <f t="shared" si="1"/>
        <v>2.909125324959074E-6</v>
      </c>
      <c r="BA2">
        <f t="shared" si="1"/>
        <v>2.909125324959074E-6</v>
      </c>
      <c r="BB2">
        <f t="shared" si="1"/>
        <v>2.909125324959074E-6</v>
      </c>
      <c r="BC2">
        <f t="shared" si="1"/>
        <v>2.909125324959074E-6</v>
      </c>
      <c r="BD2">
        <f t="shared" si="1"/>
        <v>2.909125324959074E-6</v>
      </c>
      <c r="BE2">
        <f t="shared" si="1"/>
        <v>2.909125324959074E-6</v>
      </c>
      <c r="BF2">
        <f t="shared" si="1"/>
        <v>2.909125324959074E-6</v>
      </c>
      <c r="BG2">
        <f t="shared" si="1"/>
        <v>2.909125324959074E-6</v>
      </c>
      <c r="BH2">
        <f t="shared" si="1"/>
        <v>2.909125324959074E-6</v>
      </c>
      <c r="BI2">
        <f t="shared" si="1"/>
        <v>2.909125324959074E-6</v>
      </c>
      <c r="BJ2">
        <f t="shared" si="1"/>
        <v>2.909125324959074E-6</v>
      </c>
      <c r="BK2">
        <f t="shared" si="1"/>
        <v>2.909125324959074E-6</v>
      </c>
      <c r="BL2">
        <f t="shared" si="1"/>
        <v>2.909125324959074E-6</v>
      </c>
      <c r="BM2">
        <f t="shared" si="1"/>
        <v>2.909125324959074E-6</v>
      </c>
      <c r="BN2">
        <f t="shared" si="1"/>
        <v>2.909125324959074E-6</v>
      </c>
      <c r="BO2">
        <f t="shared" si="1"/>
        <v>2.909125324959074E-6</v>
      </c>
      <c r="BP2">
        <f t="shared" si="1"/>
        <v>2.909125324959074E-6</v>
      </c>
      <c r="BQ2">
        <f t="shared" si="1"/>
        <v>2.909125324959074E-6</v>
      </c>
      <c r="BR2">
        <f t="shared" si="1"/>
        <v>2.909125324959074E-6</v>
      </c>
      <c r="BS2">
        <f t="shared" si="1"/>
        <v>2.909125324959074E-6</v>
      </c>
      <c r="BT2">
        <f t="shared" si="1"/>
        <v>2.909125324959074E-6</v>
      </c>
      <c r="BU2">
        <f t="shared" si="1"/>
        <v>2.909125324959074E-6</v>
      </c>
      <c r="BV2">
        <f t="shared" si="1"/>
        <v>2.909125324959074E-6</v>
      </c>
      <c r="BW2">
        <f t="shared" si="1"/>
        <v>2.909125324959074E-6</v>
      </c>
      <c r="BX2">
        <f t="shared" si="1"/>
        <v>2.909125324959074E-6</v>
      </c>
      <c r="BY2">
        <f t="shared" si="1"/>
        <v>2.909125324959074E-6</v>
      </c>
      <c r="BZ2">
        <f t="shared" si="1"/>
        <v>2.909125324959074E-6</v>
      </c>
      <c r="CA2">
        <f t="shared" si="1"/>
        <v>2.909125324959074E-6</v>
      </c>
      <c r="CB2">
        <f t="shared" si="1"/>
        <v>2.909125324959074E-6</v>
      </c>
      <c r="CC2">
        <f t="shared" si="1"/>
        <v>2.909125324959074E-6</v>
      </c>
      <c r="CD2">
        <f t="shared" si="1"/>
        <v>2.909125324959074E-6</v>
      </c>
    </row>
    <row r="3" spans="1:82">
      <c r="A3" s="16" t="s">
        <v>326</v>
      </c>
      <c r="B3" s="47">
        <f t="shared" si="0"/>
        <v>2.64260141806958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4260141806958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777194572287449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413144135233706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12725590245692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81645592462433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518955366232026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4243724187377008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9974752869301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74691888409646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488706053005614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324443884133792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3012371145763462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76394111912268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55056062854562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2298610672155454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2112682013136891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89840981166037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6902219398318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48771538762581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29438613292005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109951437062688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91073645625278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713760152561079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5251833895401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322808620333672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74802694573112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57840681405754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43180850932487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24673848289538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087644154666611E-6</v>
      </c>
      <c r="AG3">
        <f t="shared" ref="AG3:AV9" si="2">AF3</f>
        <v>2.9087644154666611E-6</v>
      </c>
      <c r="AH3">
        <f t="shared" si="2"/>
        <v>2.9087644154666611E-6</v>
      </c>
      <c r="AI3">
        <f t="shared" si="2"/>
        <v>2.9087644154666611E-6</v>
      </c>
      <c r="AJ3">
        <f t="shared" si="2"/>
        <v>2.9087644154666611E-6</v>
      </c>
      <c r="AK3">
        <f t="shared" si="2"/>
        <v>2.9087644154666611E-6</v>
      </c>
      <c r="AL3">
        <f t="shared" si="2"/>
        <v>2.9087644154666611E-6</v>
      </c>
      <c r="AM3">
        <f t="shared" si="2"/>
        <v>2.9087644154666611E-6</v>
      </c>
      <c r="AN3">
        <f t="shared" si="2"/>
        <v>2.9087644154666611E-6</v>
      </c>
      <c r="AO3">
        <f t="shared" si="2"/>
        <v>2.9087644154666611E-6</v>
      </c>
      <c r="AP3">
        <f t="shared" si="2"/>
        <v>2.9087644154666611E-6</v>
      </c>
      <c r="AQ3">
        <f t="shared" si="2"/>
        <v>2.9087644154666611E-6</v>
      </c>
      <c r="AR3">
        <f t="shared" si="2"/>
        <v>2.9087644154666611E-6</v>
      </c>
      <c r="AS3">
        <f t="shared" si="2"/>
        <v>2.9087644154666611E-6</v>
      </c>
      <c r="AT3">
        <f t="shared" si="2"/>
        <v>2.9087644154666611E-6</v>
      </c>
      <c r="AU3">
        <f t="shared" si="2"/>
        <v>2.9087644154666611E-6</v>
      </c>
      <c r="AV3">
        <f t="shared" si="2"/>
        <v>2.9087644154666611E-6</v>
      </c>
      <c r="AW3">
        <f t="shared" si="1"/>
        <v>2.9087644154666611E-6</v>
      </c>
      <c r="AX3">
        <f t="shared" si="1"/>
        <v>2.9087644154666611E-6</v>
      </c>
      <c r="AY3">
        <f t="shared" si="1"/>
        <v>2.9087644154666611E-6</v>
      </c>
      <c r="AZ3">
        <f t="shared" si="1"/>
        <v>2.9087644154666611E-6</v>
      </c>
      <c r="BA3">
        <f t="shared" si="1"/>
        <v>2.9087644154666611E-6</v>
      </c>
      <c r="BB3">
        <f t="shared" si="1"/>
        <v>2.9087644154666611E-6</v>
      </c>
      <c r="BC3">
        <f t="shared" si="1"/>
        <v>2.9087644154666611E-6</v>
      </c>
      <c r="BD3">
        <f t="shared" si="1"/>
        <v>2.9087644154666611E-6</v>
      </c>
      <c r="BE3">
        <f t="shared" si="1"/>
        <v>2.9087644154666611E-6</v>
      </c>
      <c r="BF3">
        <f t="shared" si="1"/>
        <v>2.9087644154666611E-6</v>
      </c>
      <c r="BG3">
        <f t="shared" si="1"/>
        <v>2.9087644154666611E-6</v>
      </c>
      <c r="BH3">
        <f t="shared" si="1"/>
        <v>2.9087644154666611E-6</v>
      </c>
      <c r="BI3">
        <f t="shared" si="1"/>
        <v>2.9087644154666611E-6</v>
      </c>
      <c r="BJ3">
        <f t="shared" si="1"/>
        <v>2.9087644154666611E-6</v>
      </c>
      <c r="BK3">
        <f t="shared" si="1"/>
        <v>2.9087644154666611E-6</v>
      </c>
      <c r="BL3">
        <f t="shared" si="1"/>
        <v>2.9087644154666611E-6</v>
      </c>
      <c r="BM3">
        <f t="shared" si="1"/>
        <v>2.9087644154666611E-6</v>
      </c>
      <c r="BN3">
        <f t="shared" si="1"/>
        <v>2.9087644154666611E-6</v>
      </c>
      <c r="BO3">
        <f t="shared" si="1"/>
        <v>2.9087644154666611E-6</v>
      </c>
      <c r="BP3">
        <f t="shared" si="1"/>
        <v>2.9087644154666611E-6</v>
      </c>
      <c r="BQ3">
        <f t="shared" si="1"/>
        <v>2.9087644154666611E-6</v>
      </c>
      <c r="BR3">
        <f t="shared" si="1"/>
        <v>2.9087644154666611E-6</v>
      </c>
      <c r="BS3">
        <f t="shared" si="1"/>
        <v>2.9087644154666611E-6</v>
      </c>
      <c r="BT3">
        <f t="shared" si="1"/>
        <v>2.9087644154666611E-6</v>
      </c>
      <c r="BU3">
        <f t="shared" si="1"/>
        <v>2.9087644154666611E-6</v>
      </c>
      <c r="BV3">
        <f t="shared" si="1"/>
        <v>2.9087644154666611E-6</v>
      </c>
      <c r="BW3">
        <f t="shared" si="1"/>
        <v>2.9087644154666611E-6</v>
      </c>
      <c r="BX3">
        <f t="shared" si="1"/>
        <v>2.9087644154666611E-6</v>
      </c>
      <c r="BY3">
        <f t="shared" si="1"/>
        <v>2.9087644154666611E-6</v>
      </c>
      <c r="BZ3">
        <f t="shared" si="1"/>
        <v>2.9087644154666611E-6</v>
      </c>
      <c r="CA3">
        <f t="shared" si="1"/>
        <v>2.9087644154666611E-6</v>
      </c>
      <c r="CB3">
        <f t="shared" si="1"/>
        <v>2.9087644154666611E-6</v>
      </c>
      <c r="CC3">
        <f t="shared" si="1"/>
        <v>2.9087644154666611E-6</v>
      </c>
      <c r="CD3">
        <f t="shared" si="1"/>
        <v>2.9087644154666611E-6</v>
      </c>
    </row>
    <row r="4" spans="1:82">
      <c r="A4" s="16" t="s">
        <v>327</v>
      </c>
      <c r="B4" s="47">
        <f t="shared" si="0"/>
        <v>2.64260141806958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4260141806958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777194572287449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413144135233706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12725590245692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81645592462433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518955366232026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4243724187377008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9974752869301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74691888409646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488706053005614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324443884133792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3012371145763462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76394111912268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55056062854562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2298610672155454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2112682013136891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89840981166037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6902219398318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48771538762581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29438613292005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109951437062688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91073645625278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713760152561079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5251833895401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322808620333672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74802694573112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57840681405754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43180850932487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24673848289538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087644154666611E-6</v>
      </c>
      <c r="AG4">
        <f t="shared" si="2"/>
        <v>2.9087644154666611E-6</v>
      </c>
      <c r="AH4">
        <f t="shared" si="1"/>
        <v>2.9087644154666611E-6</v>
      </c>
      <c r="AI4">
        <f t="shared" si="1"/>
        <v>2.9087644154666611E-6</v>
      </c>
      <c r="AJ4">
        <f t="shared" si="1"/>
        <v>2.9087644154666611E-6</v>
      </c>
      <c r="AK4">
        <f t="shared" si="1"/>
        <v>2.9087644154666611E-6</v>
      </c>
      <c r="AL4">
        <f t="shared" si="1"/>
        <v>2.9087644154666611E-6</v>
      </c>
      <c r="AM4">
        <f t="shared" si="1"/>
        <v>2.9087644154666611E-6</v>
      </c>
      <c r="AN4">
        <f t="shared" si="1"/>
        <v>2.9087644154666611E-6</v>
      </c>
      <c r="AO4">
        <f t="shared" si="1"/>
        <v>2.9087644154666611E-6</v>
      </c>
      <c r="AP4">
        <f t="shared" si="1"/>
        <v>2.9087644154666611E-6</v>
      </c>
      <c r="AQ4">
        <f t="shared" si="1"/>
        <v>2.9087644154666611E-6</v>
      </c>
      <c r="AR4">
        <f t="shared" si="1"/>
        <v>2.9087644154666611E-6</v>
      </c>
      <c r="AS4">
        <f t="shared" si="1"/>
        <v>2.9087644154666611E-6</v>
      </c>
      <c r="AT4">
        <f t="shared" si="1"/>
        <v>2.9087644154666611E-6</v>
      </c>
      <c r="AU4">
        <f t="shared" si="1"/>
        <v>2.9087644154666611E-6</v>
      </c>
      <c r="AV4">
        <f t="shared" si="1"/>
        <v>2.9087644154666611E-6</v>
      </c>
      <c r="AW4">
        <f t="shared" si="1"/>
        <v>2.9087644154666611E-6</v>
      </c>
      <c r="AX4">
        <f t="shared" si="1"/>
        <v>2.9087644154666611E-6</v>
      </c>
      <c r="AY4">
        <f t="shared" si="1"/>
        <v>2.9087644154666611E-6</v>
      </c>
      <c r="AZ4">
        <f t="shared" si="1"/>
        <v>2.9087644154666611E-6</v>
      </c>
      <c r="BA4">
        <f t="shared" si="1"/>
        <v>2.9087644154666611E-6</v>
      </c>
      <c r="BB4">
        <f t="shared" si="1"/>
        <v>2.9087644154666611E-6</v>
      </c>
      <c r="BC4">
        <f t="shared" si="1"/>
        <v>2.9087644154666611E-6</v>
      </c>
      <c r="BD4">
        <f t="shared" si="1"/>
        <v>2.9087644154666611E-6</v>
      </c>
      <c r="BE4">
        <f t="shared" si="1"/>
        <v>2.9087644154666611E-6</v>
      </c>
      <c r="BF4">
        <f t="shared" si="1"/>
        <v>2.9087644154666611E-6</v>
      </c>
      <c r="BG4">
        <f t="shared" si="1"/>
        <v>2.9087644154666611E-6</v>
      </c>
      <c r="BH4">
        <f t="shared" si="1"/>
        <v>2.9087644154666611E-6</v>
      </c>
      <c r="BI4">
        <f t="shared" si="1"/>
        <v>2.9087644154666611E-6</v>
      </c>
      <c r="BJ4">
        <f t="shared" si="1"/>
        <v>2.9087644154666611E-6</v>
      </c>
      <c r="BK4">
        <f t="shared" si="1"/>
        <v>2.9087644154666611E-6</v>
      </c>
      <c r="BL4">
        <f t="shared" si="1"/>
        <v>2.9087644154666611E-6</v>
      </c>
      <c r="BM4">
        <f t="shared" si="1"/>
        <v>2.9087644154666611E-6</v>
      </c>
      <c r="BN4">
        <f t="shared" si="1"/>
        <v>2.9087644154666611E-6</v>
      </c>
      <c r="BO4">
        <f t="shared" si="1"/>
        <v>2.9087644154666611E-6</v>
      </c>
      <c r="BP4">
        <f t="shared" si="1"/>
        <v>2.9087644154666611E-6</v>
      </c>
      <c r="BQ4">
        <f t="shared" si="1"/>
        <v>2.9087644154666611E-6</v>
      </c>
      <c r="BR4">
        <f t="shared" si="1"/>
        <v>2.9087644154666611E-6</v>
      </c>
      <c r="BS4">
        <f t="shared" si="1"/>
        <v>2.9087644154666611E-6</v>
      </c>
      <c r="BT4">
        <f t="shared" si="1"/>
        <v>2.9087644154666611E-6</v>
      </c>
      <c r="BU4">
        <f t="shared" si="1"/>
        <v>2.9087644154666611E-6</v>
      </c>
      <c r="BV4">
        <f t="shared" si="1"/>
        <v>2.9087644154666611E-6</v>
      </c>
      <c r="BW4">
        <f t="shared" si="1"/>
        <v>2.9087644154666611E-6</v>
      </c>
      <c r="BX4">
        <f t="shared" si="1"/>
        <v>2.9087644154666611E-6</v>
      </c>
      <c r="BY4">
        <f t="shared" si="1"/>
        <v>2.9087644154666611E-6</v>
      </c>
      <c r="BZ4">
        <f t="shared" si="1"/>
        <v>2.9087644154666611E-6</v>
      </c>
      <c r="CA4">
        <f t="shared" si="1"/>
        <v>2.9087644154666611E-6</v>
      </c>
      <c r="CB4">
        <f t="shared" si="1"/>
        <v>2.9087644154666611E-6</v>
      </c>
      <c r="CC4">
        <f t="shared" si="1"/>
        <v>2.9087644154666611E-6</v>
      </c>
      <c r="CD4">
        <f t="shared" si="1"/>
        <v>2.9087644154666611E-6</v>
      </c>
    </row>
    <row r="5" spans="1:82">
      <c r="A5" s="16" t="s">
        <v>328</v>
      </c>
      <c r="B5" s="47">
        <f t="shared" si="0"/>
        <v>2.64260141806958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4260141806958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777194572287449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413144135233706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12725590245692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81645592462433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518955366232026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4243724187377008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9974752869301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74691888409646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488706053005614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324443884133792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3012371145763462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76394111912268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55056062854562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2298610672155454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2112682013136891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89840981166037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6902219398318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48771538762581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29438613292005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109951437062688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91073645625278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713760152561079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5251833895401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322808620333672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74802694573112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57840681405754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43180850932487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24673848289538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087644154666611E-6</v>
      </c>
      <c r="AG5">
        <f t="shared" si="2"/>
        <v>2.9087644154666611E-6</v>
      </c>
      <c r="AH5">
        <f t="shared" si="1"/>
        <v>2.9087644154666611E-6</v>
      </c>
      <c r="AI5">
        <f t="shared" si="1"/>
        <v>2.9087644154666611E-6</v>
      </c>
      <c r="AJ5">
        <f t="shared" si="1"/>
        <v>2.9087644154666611E-6</v>
      </c>
      <c r="AK5">
        <f t="shared" si="1"/>
        <v>2.9087644154666611E-6</v>
      </c>
      <c r="AL5">
        <f t="shared" si="1"/>
        <v>2.9087644154666611E-6</v>
      </c>
      <c r="AM5">
        <f t="shared" si="1"/>
        <v>2.9087644154666611E-6</v>
      </c>
      <c r="AN5">
        <f t="shared" si="1"/>
        <v>2.9087644154666611E-6</v>
      </c>
      <c r="AO5">
        <f t="shared" si="1"/>
        <v>2.9087644154666611E-6</v>
      </c>
      <c r="AP5">
        <f t="shared" si="1"/>
        <v>2.9087644154666611E-6</v>
      </c>
      <c r="AQ5">
        <f t="shared" si="1"/>
        <v>2.9087644154666611E-6</v>
      </c>
      <c r="AR5">
        <f t="shared" si="1"/>
        <v>2.9087644154666611E-6</v>
      </c>
      <c r="AS5">
        <f t="shared" si="1"/>
        <v>2.9087644154666611E-6</v>
      </c>
      <c r="AT5">
        <f t="shared" si="1"/>
        <v>2.9087644154666611E-6</v>
      </c>
      <c r="AU5">
        <f t="shared" si="1"/>
        <v>2.9087644154666611E-6</v>
      </c>
      <c r="AV5">
        <f t="shared" si="1"/>
        <v>2.9087644154666611E-6</v>
      </c>
      <c r="AW5">
        <f t="shared" si="1"/>
        <v>2.9087644154666611E-6</v>
      </c>
      <c r="AX5">
        <f t="shared" si="1"/>
        <v>2.9087644154666611E-6</v>
      </c>
      <c r="AY5">
        <f t="shared" si="1"/>
        <v>2.9087644154666611E-6</v>
      </c>
      <c r="AZ5">
        <f t="shared" si="1"/>
        <v>2.9087644154666611E-6</v>
      </c>
      <c r="BA5">
        <f t="shared" si="1"/>
        <v>2.9087644154666611E-6</v>
      </c>
      <c r="BB5">
        <f t="shared" si="1"/>
        <v>2.9087644154666611E-6</v>
      </c>
      <c r="BC5">
        <f t="shared" si="1"/>
        <v>2.9087644154666611E-6</v>
      </c>
      <c r="BD5">
        <f t="shared" si="1"/>
        <v>2.9087644154666611E-6</v>
      </c>
      <c r="BE5">
        <f t="shared" si="1"/>
        <v>2.9087644154666611E-6</v>
      </c>
      <c r="BF5">
        <f t="shared" si="1"/>
        <v>2.9087644154666611E-6</v>
      </c>
      <c r="BG5">
        <f t="shared" si="1"/>
        <v>2.9087644154666611E-6</v>
      </c>
      <c r="BH5">
        <f t="shared" si="1"/>
        <v>2.9087644154666611E-6</v>
      </c>
      <c r="BI5">
        <f t="shared" si="1"/>
        <v>2.9087644154666611E-6</v>
      </c>
      <c r="BJ5">
        <f t="shared" si="1"/>
        <v>2.9087644154666611E-6</v>
      </c>
      <c r="BK5">
        <f t="shared" si="1"/>
        <v>2.9087644154666611E-6</v>
      </c>
      <c r="BL5">
        <f t="shared" si="1"/>
        <v>2.9087644154666611E-6</v>
      </c>
      <c r="BM5">
        <f t="shared" si="1"/>
        <v>2.9087644154666611E-6</v>
      </c>
      <c r="BN5">
        <f t="shared" si="1"/>
        <v>2.9087644154666611E-6</v>
      </c>
      <c r="BO5">
        <f t="shared" si="1"/>
        <v>2.9087644154666611E-6</v>
      </c>
      <c r="BP5">
        <f t="shared" si="1"/>
        <v>2.9087644154666611E-6</v>
      </c>
      <c r="BQ5">
        <f t="shared" si="1"/>
        <v>2.9087644154666611E-6</v>
      </c>
      <c r="BR5">
        <f t="shared" si="1"/>
        <v>2.9087644154666611E-6</v>
      </c>
      <c r="BS5">
        <f t="shared" si="1"/>
        <v>2.9087644154666611E-6</v>
      </c>
      <c r="BT5">
        <f t="shared" si="1"/>
        <v>2.9087644154666611E-6</v>
      </c>
      <c r="BU5">
        <f t="shared" si="1"/>
        <v>2.9087644154666611E-6</v>
      </c>
      <c r="BV5">
        <f t="shared" si="1"/>
        <v>2.9087644154666611E-6</v>
      </c>
      <c r="BW5">
        <f t="shared" si="1"/>
        <v>2.9087644154666611E-6</v>
      </c>
      <c r="BX5">
        <f t="shared" si="1"/>
        <v>2.9087644154666611E-6</v>
      </c>
      <c r="BY5">
        <f t="shared" si="1"/>
        <v>2.9087644154666611E-6</v>
      </c>
      <c r="BZ5">
        <f t="shared" si="1"/>
        <v>2.9087644154666611E-6</v>
      </c>
      <c r="CA5">
        <f t="shared" si="1"/>
        <v>2.9087644154666611E-6</v>
      </c>
      <c r="CB5">
        <f t="shared" si="1"/>
        <v>2.9087644154666611E-6</v>
      </c>
      <c r="CC5">
        <f t="shared" si="1"/>
        <v>2.9087644154666611E-6</v>
      </c>
      <c r="CD5">
        <f t="shared" si="1"/>
        <v>2.9087644154666611E-6</v>
      </c>
    </row>
    <row r="6" spans="1:82">
      <c r="A6" s="16" t="s">
        <v>329</v>
      </c>
      <c r="B6" s="47">
        <f t="shared" si="0"/>
        <v>2.64260141806958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4260141806958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777194572287449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413144135233706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12725590245692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81645592462433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518955366232026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4243724187377008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9974752869301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74691888409646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488706053005614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324443884133792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3012371145763462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76394111912268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55056062854562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2298610672155454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2112682013136891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89840981166037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6902219398318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48771538762581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29438613292005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109951437062688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91073645625278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713760152561079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5251833895401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322808620333672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74802694573112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57840681405754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43180850932487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24673848289538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087644154666611E-6</v>
      </c>
      <c r="AG6">
        <f t="shared" si="2"/>
        <v>2.9087644154666611E-6</v>
      </c>
      <c r="AH6">
        <f t="shared" si="1"/>
        <v>2.9087644154666611E-6</v>
      </c>
      <c r="AI6">
        <f t="shared" si="1"/>
        <v>2.9087644154666611E-6</v>
      </c>
      <c r="AJ6">
        <f t="shared" si="1"/>
        <v>2.9087644154666611E-6</v>
      </c>
      <c r="AK6">
        <f t="shared" si="1"/>
        <v>2.9087644154666611E-6</v>
      </c>
      <c r="AL6">
        <f t="shared" si="1"/>
        <v>2.9087644154666611E-6</v>
      </c>
      <c r="AM6">
        <f t="shared" si="1"/>
        <v>2.9087644154666611E-6</v>
      </c>
      <c r="AN6">
        <f t="shared" si="1"/>
        <v>2.9087644154666611E-6</v>
      </c>
      <c r="AO6">
        <f t="shared" si="1"/>
        <v>2.9087644154666611E-6</v>
      </c>
      <c r="AP6">
        <f t="shared" si="1"/>
        <v>2.9087644154666611E-6</v>
      </c>
      <c r="AQ6">
        <f t="shared" si="1"/>
        <v>2.9087644154666611E-6</v>
      </c>
      <c r="AR6">
        <f t="shared" si="1"/>
        <v>2.9087644154666611E-6</v>
      </c>
      <c r="AS6">
        <f t="shared" si="1"/>
        <v>2.9087644154666611E-6</v>
      </c>
      <c r="AT6">
        <f t="shared" si="1"/>
        <v>2.9087644154666611E-6</v>
      </c>
      <c r="AU6">
        <f t="shared" si="1"/>
        <v>2.9087644154666611E-6</v>
      </c>
      <c r="AV6">
        <f t="shared" si="1"/>
        <v>2.9087644154666611E-6</v>
      </c>
      <c r="AW6">
        <f t="shared" si="1"/>
        <v>2.9087644154666611E-6</v>
      </c>
      <c r="AX6">
        <f t="shared" si="1"/>
        <v>2.9087644154666611E-6</v>
      </c>
      <c r="AY6">
        <f t="shared" si="1"/>
        <v>2.9087644154666611E-6</v>
      </c>
      <c r="AZ6">
        <f t="shared" si="1"/>
        <v>2.9087644154666611E-6</v>
      </c>
      <c r="BA6">
        <f t="shared" si="1"/>
        <v>2.9087644154666611E-6</v>
      </c>
      <c r="BB6">
        <f t="shared" si="1"/>
        <v>2.9087644154666611E-6</v>
      </c>
      <c r="BC6">
        <f t="shared" si="1"/>
        <v>2.9087644154666611E-6</v>
      </c>
      <c r="BD6">
        <f t="shared" si="1"/>
        <v>2.9087644154666611E-6</v>
      </c>
      <c r="BE6">
        <f t="shared" si="1"/>
        <v>2.9087644154666611E-6</v>
      </c>
      <c r="BF6">
        <f t="shared" si="1"/>
        <v>2.9087644154666611E-6</v>
      </c>
      <c r="BG6">
        <f t="shared" si="1"/>
        <v>2.9087644154666611E-6</v>
      </c>
      <c r="BH6">
        <f t="shared" si="1"/>
        <v>2.9087644154666611E-6</v>
      </c>
      <c r="BI6">
        <f t="shared" si="1"/>
        <v>2.9087644154666611E-6</v>
      </c>
      <c r="BJ6">
        <f t="shared" si="1"/>
        <v>2.9087644154666611E-6</v>
      </c>
      <c r="BK6">
        <f t="shared" si="1"/>
        <v>2.9087644154666611E-6</v>
      </c>
      <c r="BL6">
        <f t="shared" si="1"/>
        <v>2.9087644154666611E-6</v>
      </c>
      <c r="BM6">
        <f t="shared" si="1"/>
        <v>2.9087644154666611E-6</v>
      </c>
      <c r="BN6">
        <f t="shared" si="1"/>
        <v>2.9087644154666611E-6</v>
      </c>
      <c r="BO6">
        <f t="shared" si="1"/>
        <v>2.9087644154666611E-6</v>
      </c>
      <c r="BP6">
        <f t="shared" si="1"/>
        <v>2.9087644154666611E-6</v>
      </c>
      <c r="BQ6">
        <f t="shared" si="1"/>
        <v>2.9087644154666611E-6</v>
      </c>
      <c r="BR6">
        <f t="shared" si="1"/>
        <v>2.9087644154666611E-6</v>
      </c>
      <c r="BS6">
        <f t="shared" si="1"/>
        <v>2.9087644154666611E-6</v>
      </c>
      <c r="BT6">
        <f t="shared" si="1"/>
        <v>2.9087644154666611E-6</v>
      </c>
      <c r="BU6">
        <f t="shared" si="1"/>
        <v>2.9087644154666611E-6</v>
      </c>
      <c r="BV6">
        <f t="shared" si="1"/>
        <v>2.9087644154666611E-6</v>
      </c>
      <c r="BW6">
        <f t="shared" si="1"/>
        <v>2.9087644154666611E-6</v>
      </c>
      <c r="BX6">
        <f t="shared" si="1"/>
        <v>2.9087644154666611E-6</v>
      </c>
      <c r="BY6">
        <f t="shared" si="1"/>
        <v>2.9087644154666611E-6</v>
      </c>
      <c r="BZ6">
        <f t="shared" si="1"/>
        <v>2.9087644154666611E-6</v>
      </c>
      <c r="CA6">
        <f t="shared" si="1"/>
        <v>2.9087644154666611E-6</v>
      </c>
      <c r="CB6">
        <f t="shared" si="1"/>
        <v>2.9087644154666611E-6</v>
      </c>
      <c r="CC6">
        <f t="shared" si="1"/>
        <v>2.9087644154666611E-6</v>
      </c>
      <c r="CD6">
        <f t="shared" si="1"/>
        <v>2.9087644154666611E-6</v>
      </c>
    </row>
    <row r="7" spans="1:82">
      <c r="A7" s="16" t="s">
        <v>330</v>
      </c>
      <c r="B7" s="47">
        <f t="shared" si="0"/>
        <v>2.64260141806958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4260141806958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777194572287449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413144135233706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12725590245692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81645592462433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518955366232026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4243724187377008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9974752869301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74691888409646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488706053005614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324443884133792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3012371145763462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76394111912268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55056062854562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2298610672155454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2112682013136891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89840981166037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6902219398318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48771538762581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29438613292005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109951437062688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91073645625278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713760152561079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5251833895401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322808620333672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74802694573112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57840681405754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43180850932487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24673848289538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087644154666611E-6</v>
      </c>
      <c r="AG7">
        <f t="shared" si="2"/>
        <v>2.9087644154666611E-6</v>
      </c>
      <c r="AH7">
        <f t="shared" si="1"/>
        <v>2.9087644154666611E-6</v>
      </c>
      <c r="AI7">
        <f t="shared" si="1"/>
        <v>2.9087644154666611E-6</v>
      </c>
      <c r="AJ7">
        <f t="shared" si="1"/>
        <v>2.9087644154666611E-6</v>
      </c>
      <c r="AK7">
        <f t="shared" si="1"/>
        <v>2.9087644154666611E-6</v>
      </c>
      <c r="AL7">
        <f t="shared" si="1"/>
        <v>2.9087644154666611E-6</v>
      </c>
      <c r="AM7">
        <f t="shared" si="1"/>
        <v>2.9087644154666611E-6</v>
      </c>
      <c r="AN7">
        <f t="shared" si="1"/>
        <v>2.9087644154666611E-6</v>
      </c>
      <c r="AO7">
        <f t="shared" si="1"/>
        <v>2.9087644154666611E-6</v>
      </c>
      <c r="AP7">
        <f t="shared" si="1"/>
        <v>2.9087644154666611E-6</v>
      </c>
      <c r="AQ7">
        <f t="shared" si="1"/>
        <v>2.9087644154666611E-6</v>
      </c>
      <c r="AR7">
        <f t="shared" si="1"/>
        <v>2.9087644154666611E-6</v>
      </c>
      <c r="AS7">
        <f t="shared" si="1"/>
        <v>2.9087644154666611E-6</v>
      </c>
      <c r="AT7">
        <f t="shared" si="1"/>
        <v>2.9087644154666611E-6</v>
      </c>
      <c r="AU7">
        <f t="shared" si="1"/>
        <v>2.9087644154666611E-6</v>
      </c>
      <c r="AV7">
        <f t="shared" si="1"/>
        <v>2.9087644154666611E-6</v>
      </c>
      <c r="AW7">
        <f t="shared" si="1"/>
        <v>2.9087644154666611E-6</v>
      </c>
      <c r="AX7">
        <f t="shared" si="1"/>
        <v>2.9087644154666611E-6</v>
      </c>
      <c r="AY7">
        <f t="shared" si="1"/>
        <v>2.9087644154666611E-6</v>
      </c>
      <c r="AZ7">
        <f t="shared" si="1"/>
        <v>2.9087644154666611E-6</v>
      </c>
      <c r="BA7">
        <f t="shared" si="1"/>
        <v>2.9087644154666611E-6</v>
      </c>
      <c r="BB7">
        <f t="shared" si="1"/>
        <v>2.9087644154666611E-6</v>
      </c>
      <c r="BC7">
        <f t="shared" si="1"/>
        <v>2.9087644154666611E-6</v>
      </c>
      <c r="BD7">
        <f t="shared" si="1"/>
        <v>2.9087644154666611E-6</v>
      </c>
      <c r="BE7">
        <f t="shared" si="1"/>
        <v>2.9087644154666611E-6</v>
      </c>
      <c r="BF7">
        <f t="shared" si="1"/>
        <v>2.9087644154666611E-6</v>
      </c>
      <c r="BG7">
        <f t="shared" ref="AH7:CD9" si="3">BF7</f>
        <v>2.9087644154666611E-6</v>
      </c>
      <c r="BH7">
        <f t="shared" si="3"/>
        <v>2.9087644154666611E-6</v>
      </c>
      <c r="BI7">
        <f t="shared" si="3"/>
        <v>2.9087644154666611E-6</v>
      </c>
      <c r="BJ7">
        <f t="shared" si="3"/>
        <v>2.9087644154666611E-6</v>
      </c>
      <c r="BK7">
        <f t="shared" si="3"/>
        <v>2.9087644154666611E-6</v>
      </c>
      <c r="BL7">
        <f t="shared" si="3"/>
        <v>2.9087644154666611E-6</v>
      </c>
      <c r="BM7">
        <f t="shared" si="3"/>
        <v>2.9087644154666611E-6</v>
      </c>
      <c r="BN7">
        <f t="shared" si="3"/>
        <v>2.9087644154666611E-6</v>
      </c>
      <c r="BO7">
        <f t="shared" si="3"/>
        <v>2.9087644154666611E-6</v>
      </c>
      <c r="BP7">
        <f t="shared" si="3"/>
        <v>2.9087644154666611E-6</v>
      </c>
      <c r="BQ7">
        <f t="shared" si="3"/>
        <v>2.9087644154666611E-6</v>
      </c>
      <c r="BR7">
        <f t="shared" si="3"/>
        <v>2.9087644154666611E-6</v>
      </c>
      <c r="BS7">
        <f t="shared" si="3"/>
        <v>2.9087644154666611E-6</v>
      </c>
      <c r="BT7">
        <f t="shared" si="3"/>
        <v>2.9087644154666611E-6</v>
      </c>
      <c r="BU7">
        <f t="shared" si="3"/>
        <v>2.9087644154666611E-6</v>
      </c>
      <c r="BV7">
        <f t="shared" si="3"/>
        <v>2.9087644154666611E-6</v>
      </c>
      <c r="BW7">
        <f t="shared" si="3"/>
        <v>2.9087644154666611E-6</v>
      </c>
      <c r="BX7">
        <f t="shared" si="3"/>
        <v>2.9087644154666611E-6</v>
      </c>
      <c r="BY7">
        <f t="shared" si="3"/>
        <v>2.9087644154666611E-6</v>
      </c>
      <c r="BZ7">
        <f t="shared" si="3"/>
        <v>2.9087644154666611E-6</v>
      </c>
      <c r="CA7">
        <f t="shared" si="3"/>
        <v>2.9087644154666611E-6</v>
      </c>
      <c r="CB7">
        <f t="shared" si="3"/>
        <v>2.9087644154666611E-6</v>
      </c>
      <c r="CC7">
        <f t="shared" si="3"/>
        <v>2.9087644154666611E-6</v>
      </c>
      <c r="CD7">
        <f t="shared" si="3"/>
        <v>2.9087644154666611E-6</v>
      </c>
    </row>
    <row r="8" spans="1:82">
      <c r="A8" s="16" t="s">
        <v>331</v>
      </c>
      <c r="B8" s="47">
        <f t="shared" si="0"/>
        <v>2.64260141806958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4260141806958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777194572287449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413144135233706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12725590245692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81645592462433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518955366232026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4243724187377008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9974752869301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74691888409646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488706053005614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324443884133792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3012371145763462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76394111912268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55056062854562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2298610672155454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2112682013136891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89840981166037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6902219398318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48771538762581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29438613292005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109951437062688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91073645625278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713760152561079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5251833895401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322808620333672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74802694573112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57840681405754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43180850932487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24673848289538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087644154666611E-6</v>
      </c>
      <c r="AG8">
        <f t="shared" si="2"/>
        <v>2.9087644154666611E-6</v>
      </c>
      <c r="AH8">
        <f t="shared" si="3"/>
        <v>2.9087644154666611E-6</v>
      </c>
      <c r="AI8">
        <f t="shared" si="3"/>
        <v>2.9087644154666611E-6</v>
      </c>
      <c r="AJ8">
        <f t="shared" si="3"/>
        <v>2.9087644154666611E-6</v>
      </c>
      <c r="AK8">
        <f t="shared" si="3"/>
        <v>2.9087644154666611E-6</v>
      </c>
      <c r="AL8">
        <f t="shared" si="3"/>
        <v>2.9087644154666611E-6</v>
      </c>
      <c r="AM8">
        <f t="shared" si="3"/>
        <v>2.9087644154666611E-6</v>
      </c>
      <c r="AN8">
        <f t="shared" si="3"/>
        <v>2.9087644154666611E-6</v>
      </c>
      <c r="AO8">
        <f t="shared" si="3"/>
        <v>2.9087644154666611E-6</v>
      </c>
      <c r="AP8">
        <f t="shared" si="3"/>
        <v>2.9087644154666611E-6</v>
      </c>
      <c r="AQ8">
        <f t="shared" si="3"/>
        <v>2.9087644154666611E-6</v>
      </c>
      <c r="AR8">
        <f t="shared" si="3"/>
        <v>2.9087644154666611E-6</v>
      </c>
      <c r="AS8">
        <f t="shared" si="3"/>
        <v>2.9087644154666611E-6</v>
      </c>
      <c r="AT8">
        <f t="shared" si="3"/>
        <v>2.9087644154666611E-6</v>
      </c>
      <c r="AU8">
        <f t="shared" si="3"/>
        <v>2.9087644154666611E-6</v>
      </c>
      <c r="AV8">
        <f t="shared" si="3"/>
        <v>2.9087644154666611E-6</v>
      </c>
      <c r="AW8">
        <f t="shared" si="3"/>
        <v>2.9087644154666611E-6</v>
      </c>
      <c r="AX8">
        <f t="shared" si="3"/>
        <v>2.9087644154666611E-6</v>
      </c>
      <c r="AY8">
        <f t="shared" si="3"/>
        <v>2.9087644154666611E-6</v>
      </c>
      <c r="AZ8">
        <f t="shared" si="3"/>
        <v>2.9087644154666611E-6</v>
      </c>
      <c r="BA8">
        <f t="shared" si="3"/>
        <v>2.9087644154666611E-6</v>
      </c>
      <c r="BB8">
        <f t="shared" si="3"/>
        <v>2.9087644154666611E-6</v>
      </c>
      <c r="BC8">
        <f t="shared" si="3"/>
        <v>2.9087644154666611E-6</v>
      </c>
      <c r="BD8">
        <f t="shared" si="3"/>
        <v>2.9087644154666611E-6</v>
      </c>
      <c r="BE8">
        <f t="shared" si="3"/>
        <v>2.9087644154666611E-6</v>
      </c>
      <c r="BF8">
        <f t="shared" si="3"/>
        <v>2.9087644154666611E-6</v>
      </c>
      <c r="BG8">
        <f t="shared" si="3"/>
        <v>2.9087644154666611E-6</v>
      </c>
      <c r="BH8">
        <f t="shared" si="3"/>
        <v>2.9087644154666611E-6</v>
      </c>
      <c r="BI8">
        <f t="shared" si="3"/>
        <v>2.9087644154666611E-6</v>
      </c>
      <c r="BJ8">
        <f t="shared" si="3"/>
        <v>2.9087644154666611E-6</v>
      </c>
      <c r="BK8">
        <f t="shared" si="3"/>
        <v>2.9087644154666611E-6</v>
      </c>
      <c r="BL8">
        <f t="shared" si="3"/>
        <v>2.9087644154666611E-6</v>
      </c>
      <c r="BM8">
        <f t="shared" si="3"/>
        <v>2.9087644154666611E-6</v>
      </c>
      <c r="BN8">
        <f t="shared" si="3"/>
        <v>2.9087644154666611E-6</v>
      </c>
      <c r="BO8">
        <f t="shared" si="3"/>
        <v>2.9087644154666611E-6</v>
      </c>
      <c r="BP8">
        <f t="shared" si="3"/>
        <v>2.9087644154666611E-6</v>
      </c>
      <c r="BQ8">
        <f t="shared" si="3"/>
        <v>2.9087644154666611E-6</v>
      </c>
      <c r="BR8">
        <f t="shared" si="3"/>
        <v>2.9087644154666611E-6</v>
      </c>
      <c r="BS8">
        <f t="shared" si="3"/>
        <v>2.9087644154666611E-6</v>
      </c>
      <c r="BT8">
        <f t="shared" si="3"/>
        <v>2.9087644154666611E-6</v>
      </c>
      <c r="BU8">
        <f t="shared" si="3"/>
        <v>2.9087644154666611E-6</v>
      </c>
      <c r="BV8">
        <f t="shared" si="3"/>
        <v>2.9087644154666611E-6</v>
      </c>
      <c r="BW8">
        <f t="shared" si="3"/>
        <v>2.9087644154666611E-6</v>
      </c>
      <c r="BX8">
        <f t="shared" si="3"/>
        <v>2.9087644154666611E-6</v>
      </c>
      <c r="BY8">
        <f t="shared" si="3"/>
        <v>2.9087644154666611E-6</v>
      </c>
      <c r="BZ8">
        <f t="shared" si="3"/>
        <v>2.9087644154666611E-6</v>
      </c>
      <c r="CA8">
        <f t="shared" si="3"/>
        <v>2.9087644154666611E-6</v>
      </c>
      <c r="CB8">
        <f t="shared" si="3"/>
        <v>2.9087644154666611E-6</v>
      </c>
      <c r="CC8">
        <f t="shared" si="3"/>
        <v>2.9087644154666611E-6</v>
      </c>
      <c r="CD8">
        <f t="shared" si="3"/>
        <v>2.9087644154666611E-6</v>
      </c>
    </row>
    <row r="9" spans="1:82">
      <c r="A9" s="16" t="s">
        <v>332</v>
      </c>
      <c r="B9" s="47">
        <f t="shared" si="0"/>
        <v>2.64260141806958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4260141806958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777194572287449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413144135233706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12725590245692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81645592462433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518955366232026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4243724187377008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9974752869301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74691888409646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488706053005614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324443884133792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3012371145763462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76394111912268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55056062854562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2298610672155454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2112682013136891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89840981166037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6902219398318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48771538762581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29438613292005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109951437062688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91073645625278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713760152561079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5251833895401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322808620333672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74802694573112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57840681405754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43180850932487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24673848289538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087644154666611E-6</v>
      </c>
      <c r="AG9">
        <f t="shared" si="2"/>
        <v>2.9087644154666611E-6</v>
      </c>
      <c r="AH9">
        <f t="shared" si="3"/>
        <v>2.9087644154666611E-6</v>
      </c>
      <c r="AI9">
        <f t="shared" si="3"/>
        <v>2.9087644154666611E-6</v>
      </c>
      <c r="AJ9">
        <f t="shared" si="3"/>
        <v>2.9087644154666611E-6</v>
      </c>
      <c r="AK9">
        <f t="shared" si="3"/>
        <v>2.9087644154666611E-6</v>
      </c>
      <c r="AL9">
        <f t="shared" si="3"/>
        <v>2.9087644154666611E-6</v>
      </c>
      <c r="AM9">
        <f t="shared" si="3"/>
        <v>2.9087644154666611E-6</v>
      </c>
      <c r="AN9">
        <f t="shared" si="3"/>
        <v>2.9087644154666611E-6</v>
      </c>
      <c r="AO9">
        <f t="shared" si="3"/>
        <v>2.9087644154666611E-6</v>
      </c>
      <c r="AP9">
        <f t="shared" si="3"/>
        <v>2.9087644154666611E-6</v>
      </c>
      <c r="AQ9">
        <f t="shared" si="3"/>
        <v>2.9087644154666611E-6</v>
      </c>
      <c r="AR9">
        <f t="shared" si="3"/>
        <v>2.9087644154666611E-6</v>
      </c>
      <c r="AS9">
        <f t="shared" si="3"/>
        <v>2.9087644154666611E-6</v>
      </c>
      <c r="AT9">
        <f t="shared" si="3"/>
        <v>2.9087644154666611E-6</v>
      </c>
      <c r="AU9">
        <f t="shared" si="3"/>
        <v>2.9087644154666611E-6</v>
      </c>
      <c r="AV9">
        <f t="shared" si="3"/>
        <v>2.9087644154666611E-6</v>
      </c>
      <c r="AW9">
        <f t="shared" si="3"/>
        <v>2.9087644154666611E-6</v>
      </c>
      <c r="AX9">
        <f t="shared" si="3"/>
        <v>2.9087644154666611E-6</v>
      </c>
      <c r="AY9">
        <f t="shared" si="3"/>
        <v>2.9087644154666611E-6</v>
      </c>
      <c r="AZ9">
        <f t="shared" si="3"/>
        <v>2.9087644154666611E-6</v>
      </c>
      <c r="BA9">
        <f t="shared" si="3"/>
        <v>2.9087644154666611E-6</v>
      </c>
      <c r="BB9">
        <f t="shared" si="3"/>
        <v>2.9087644154666611E-6</v>
      </c>
      <c r="BC9">
        <f t="shared" si="3"/>
        <v>2.9087644154666611E-6</v>
      </c>
      <c r="BD9">
        <f t="shared" si="3"/>
        <v>2.9087644154666611E-6</v>
      </c>
      <c r="BE9">
        <f t="shared" si="3"/>
        <v>2.9087644154666611E-6</v>
      </c>
      <c r="BF9">
        <f t="shared" si="3"/>
        <v>2.9087644154666611E-6</v>
      </c>
      <c r="BG9">
        <f t="shared" si="3"/>
        <v>2.9087644154666611E-6</v>
      </c>
      <c r="BH9">
        <f t="shared" si="3"/>
        <v>2.9087644154666611E-6</v>
      </c>
      <c r="BI9">
        <f t="shared" si="3"/>
        <v>2.9087644154666611E-6</v>
      </c>
      <c r="BJ9">
        <f t="shared" si="3"/>
        <v>2.9087644154666611E-6</v>
      </c>
      <c r="BK9">
        <f t="shared" si="3"/>
        <v>2.9087644154666611E-6</v>
      </c>
      <c r="BL9">
        <f t="shared" si="3"/>
        <v>2.9087644154666611E-6</v>
      </c>
      <c r="BM9">
        <f t="shared" si="3"/>
        <v>2.9087644154666611E-6</v>
      </c>
      <c r="BN9">
        <f t="shared" si="3"/>
        <v>2.9087644154666611E-6</v>
      </c>
      <c r="BO9">
        <f t="shared" si="3"/>
        <v>2.9087644154666611E-6</v>
      </c>
      <c r="BP9">
        <f t="shared" si="3"/>
        <v>2.9087644154666611E-6</v>
      </c>
      <c r="BQ9">
        <f t="shared" si="3"/>
        <v>2.9087644154666611E-6</v>
      </c>
      <c r="BR9">
        <f t="shared" si="3"/>
        <v>2.9087644154666611E-6</v>
      </c>
      <c r="BS9">
        <f t="shared" si="3"/>
        <v>2.9087644154666611E-6</v>
      </c>
      <c r="BT9">
        <f t="shared" si="3"/>
        <v>2.9087644154666611E-6</v>
      </c>
      <c r="BU9">
        <f t="shared" si="3"/>
        <v>2.9087644154666611E-6</v>
      </c>
      <c r="BV9">
        <f t="shared" si="3"/>
        <v>2.9087644154666611E-6</v>
      </c>
      <c r="BW9">
        <f t="shared" si="3"/>
        <v>2.9087644154666611E-6</v>
      </c>
      <c r="BX9">
        <f t="shared" si="3"/>
        <v>2.9087644154666611E-6</v>
      </c>
      <c r="BY9">
        <f t="shared" si="3"/>
        <v>2.9087644154666611E-6</v>
      </c>
      <c r="BZ9">
        <f t="shared" si="3"/>
        <v>2.9087644154666611E-6</v>
      </c>
      <c r="CA9">
        <f t="shared" si="3"/>
        <v>2.9087644154666611E-6</v>
      </c>
      <c r="CB9">
        <f t="shared" si="3"/>
        <v>2.9087644154666611E-6</v>
      </c>
      <c r="CC9">
        <f t="shared" si="3"/>
        <v>2.9087644154666611E-6</v>
      </c>
      <c r="CD9">
        <f t="shared" si="3"/>
        <v>2.908764415466661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G2">
        <f>AF2</f>
        <v>4.053084795060896E-6</v>
      </c>
      <c r="AH2">
        <f t="shared" ref="AH2:CD7" si="0">AG2</f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  <c r="CD2">
        <f t="shared" si="0"/>
        <v>4.05308479506089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09158796792892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09158796792892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711575971494552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797813636833284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34781678849846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94949139071687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81610288122808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51692572494473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24820304082326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00679374717735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62761298044068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600874631646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26425230664869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04082208696553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692949026574265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590358349823578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98170049730156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84146156862938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61910633498937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29170061309704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0686577888634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03224649337761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73636195165205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770619339506006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23860666504250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05260987788028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213255728535055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050257261295877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666642749819351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46287818614858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034247316708559E-6</v>
      </c>
      <c r="AG2">
        <f>AF2</f>
        <v>3.1034247316708559E-6</v>
      </c>
      <c r="AH2">
        <f t="shared" ref="AH2:CD7" si="1">AG2</f>
        <v>3.1034247316708559E-6</v>
      </c>
      <c r="AI2">
        <f t="shared" si="1"/>
        <v>3.1034247316708559E-6</v>
      </c>
      <c r="AJ2">
        <f t="shared" si="1"/>
        <v>3.1034247316708559E-6</v>
      </c>
      <c r="AK2">
        <f t="shared" si="1"/>
        <v>3.1034247316708559E-6</v>
      </c>
      <c r="AL2">
        <f t="shared" si="1"/>
        <v>3.1034247316708559E-6</v>
      </c>
      <c r="AM2">
        <f t="shared" si="1"/>
        <v>3.1034247316708559E-6</v>
      </c>
      <c r="AN2">
        <f t="shared" si="1"/>
        <v>3.1034247316708559E-6</v>
      </c>
      <c r="AO2">
        <f t="shared" si="1"/>
        <v>3.1034247316708559E-6</v>
      </c>
      <c r="AP2">
        <f t="shared" si="1"/>
        <v>3.1034247316708559E-6</v>
      </c>
      <c r="AQ2">
        <f t="shared" si="1"/>
        <v>3.1034247316708559E-6</v>
      </c>
      <c r="AR2">
        <f t="shared" si="1"/>
        <v>3.1034247316708559E-6</v>
      </c>
      <c r="AS2">
        <f t="shared" si="1"/>
        <v>3.1034247316708559E-6</v>
      </c>
      <c r="AT2">
        <f t="shared" si="1"/>
        <v>3.1034247316708559E-6</v>
      </c>
      <c r="AU2">
        <f t="shared" si="1"/>
        <v>3.1034247316708559E-6</v>
      </c>
      <c r="AV2">
        <f t="shared" si="1"/>
        <v>3.1034247316708559E-6</v>
      </c>
      <c r="AW2">
        <f t="shared" si="1"/>
        <v>3.1034247316708559E-6</v>
      </c>
      <c r="AX2">
        <f t="shared" si="1"/>
        <v>3.1034247316708559E-6</v>
      </c>
      <c r="AY2">
        <f t="shared" si="1"/>
        <v>3.1034247316708559E-6</v>
      </c>
      <c r="AZ2">
        <f t="shared" si="1"/>
        <v>3.1034247316708559E-6</v>
      </c>
      <c r="BA2">
        <f t="shared" si="1"/>
        <v>3.1034247316708559E-6</v>
      </c>
      <c r="BB2">
        <f t="shared" si="1"/>
        <v>3.1034247316708559E-6</v>
      </c>
      <c r="BC2">
        <f t="shared" si="1"/>
        <v>3.1034247316708559E-6</v>
      </c>
      <c r="BD2">
        <f t="shared" si="1"/>
        <v>3.1034247316708559E-6</v>
      </c>
      <c r="BE2">
        <f t="shared" si="1"/>
        <v>3.1034247316708559E-6</v>
      </c>
      <c r="BF2">
        <f t="shared" si="1"/>
        <v>3.1034247316708559E-6</v>
      </c>
      <c r="BG2">
        <f t="shared" si="1"/>
        <v>3.1034247316708559E-6</v>
      </c>
      <c r="BH2">
        <f t="shared" si="1"/>
        <v>3.1034247316708559E-6</v>
      </c>
      <c r="BI2">
        <f t="shared" si="1"/>
        <v>3.1034247316708559E-6</v>
      </c>
      <c r="BJ2">
        <f t="shared" si="1"/>
        <v>3.1034247316708559E-6</v>
      </c>
      <c r="BK2">
        <f t="shared" si="1"/>
        <v>3.1034247316708559E-6</v>
      </c>
      <c r="BL2">
        <f t="shared" si="1"/>
        <v>3.1034247316708559E-6</v>
      </c>
      <c r="BM2">
        <f t="shared" si="1"/>
        <v>3.1034247316708559E-6</v>
      </c>
      <c r="BN2">
        <f t="shared" si="1"/>
        <v>3.1034247316708559E-6</v>
      </c>
      <c r="BO2">
        <f t="shared" si="1"/>
        <v>3.1034247316708559E-6</v>
      </c>
      <c r="BP2">
        <f t="shared" si="1"/>
        <v>3.1034247316708559E-6</v>
      </c>
      <c r="BQ2">
        <f t="shared" si="1"/>
        <v>3.1034247316708559E-6</v>
      </c>
      <c r="BR2">
        <f t="shared" si="1"/>
        <v>3.1034247316708559E-6</v>
      </c>
      <c r="BS2">
        <f t="shared" si="1"/>
        <v>3.1034247316708559E-6</v>
      </c>
      <c r="BT2">
        <f t="shared" si="1"/>
        <v>3.1034247316708559E-6</v>
      </c>
      <c r="BU2">
        <f t="shared" si="1"/>
        <v>3.1034247316708559E-6</v>
      </c>
      <c r="BV2">
        <f t="shared" si="1"/>
        <v>3.1034247316708559E-6</v>
      </c>
      <c r="BW2">
        <f t="shared" si="1"/>
        <v>3.1034247316708559E-6</v>
      </c>
      <c r="BX2">
        <f t="shared" si="1"/>
        <v>3.1034247316708559E-6</v>
      </c>
      <c r="BY2">
        <f t="shared" si="1"/>
        <v>3.1034247316708559E-6</v>
      </c>
      <c r="BZ2">
        <f t="shared" si="1"/>
        <v>3.1034247316708559E-6</v>
      </c>
      <c r="CA2">
        <f t="shared" si="1"/>
        <v>3.1034247316708559E-6</v>
      </c>
      <c r="CB2">
        <f t="shared" si="1"/>
        <v>3.1034247316708559E-6</v>
      </c>
      <c r="CC2">
        <f t="shared" si="1"/>
        <v>3.1034247316708559E-6</v>
      </c>
      <c r="CD2">
        <f t="shared" si="1"/>
        <v>3.1034247316708559E-6</v>
      </c>
    </row>
    <row r="3" spans="1:82">
      <c r="A3" s="16" t="s">
        <v>326</v>
      </c>
      <c r="B3" s="47">
        <f t="shared" si="0"/>
        <v>1.6472507183827795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G3">
        <f t="shared" ref="AG3:AV9" si="2">AF3</f>
        <v>1.9911994649219245E-6</v>
      </c>
      <c r="AH3">
        <f t="shared" si="2"/>
        <v>1.9911994649219245E-6</v>
      </c>
      <c r="AI3">
        <f t="shared" si="2"/>
        <v>1.9911994649219245E-6</v>
      </c>
      <c r="AJ3">
        <f t="shared" si="2"/>
        <v>1.9911994649219245E-6</v>
      </c>
      <c r="AK3">
        <f t="shared" si="2"/>
        <v>1.9911994649219245E-6</v>
      </c>
      <c r="AL3">
        <f t="shared" si="2"/>
        <v>1.9911994649219245E-6</v>
      </c>
      <c r="AM3">
        <f t="shared" si="2"/>
        <v>1.9911994649219245E-6</v>
      </c>
      <c r="AN3">
        <f t="shared" si="2"/>
        <v>1.9911994649219245E-6</v>
      </c>
      <c r="AO3">
        <f t="shared" si="2"/>
        <v>1.9911994649219245E-6</v>
      </c>
      <c r="AP3">
        <f t="shared" si="2"/>
        <v>1.9911994649219245E-6</v>
      </c>
      <c r="AQ3">
        <f t="shared" si="2"/>
        <v>1.9911994649219245E-6</v>
      </c>
      <c r="AR3">
        <f t="shared" si="2"/>
        <v>1.9911994649219245E-6</v>
      </c>
      <c r="AS3">
        <f t="shared" si="2"/>
        <v>1.9911994649219245E-6</v>
      </c>
      <c r="AT3">
        <f t="shared" si="2"/>
        <v>1.9911994649219245E-6</v>
      </c>
      <c r="AU3">
        <f t="shared" si="2"/>
        <v>1.9911994649219245E-6</v>
      </c>
      <c r="AV3">
        <f t="shared" si="2"/>
        <v>1.9911994649219245E-6</v>
      </c>
      <c r="AW3">
        <f t="shared" si="1"/>
        <v>1.9911994649219245E-6</v>
      </c>
      <c r="AX3">
        <f t="shared" si="1"/>
        <v>1.9911994649219245E-6</v>
      </c>
      <c r="AY3">
        <f t="shared" si="1"/>
        <v>1.9911994649219245E-6</v>
      </c>
      <c r="AZ3">
        <f t="shared" si="1"/>
        <v>1.9911994649219245E-6</v>
      </c>
      <c r="BA3">
        <f t="shared" si="1"/>
        <v>1.9911994649219245E-6</v>
      </c>
      <c r="BB3">
        <f t="shared" si="1"/>
        <v>1.9911994649219245E-6</v>
      </c>
      <c r="BC3">
        <f t="shared" si="1"/>
        <v>1.9911994649219245E-6</v>
      </c>
      <c r="BD3">
        <f t="shared" si="1"/>
        <v>1.9911994649219245E-6</v>
      </c>
      <c r="BE3">
        <f t="shared" si="1"/>
        <v>1.9911994649219245E-6</v>
      </c>
      <c r="BF3">
        <f t="shared" si="1"/>
        <v>1.9911994649219245E-6</v>
      </c>
      <c r="BG3">
        <f t="shared" si="1"/>
        <v>1.9911994649219245E-6</v>
      </c>
      <c r="BH3">
        <f t="shared" si="1"/>
        <v>1.9911994649219245E-6</v>
      </c>
      <c r="BI3">
        <f t="shared" si="1"/>
        <v>1.9911994649219245E-6</v>
      </c>
      <c r="BJ3">
        <f t="shared" si="1"/>
        <v>1.9911994649219245E-6</v>
      </c>
      <c r="BK3">
        <f t="shared" si="1"/>
        <v>1.9911994649219245E-6</v>
      </c>
      <c r="BL3">
        <f t="shared" si="1"/>
        <v>1.9911994649219245E-6</v>
      </c>
      <c r="BM3">
        <f t="shared" si="1"/>
        <v>1.9911994649219245E-6</v>
      </c>
      <c r="BN3">
        <f t="shared" si="1"/>
        <v>1.9911994649219245E-6</v>
      </c>
      <c r="BO3">
        <f t="shared" si="1"/>
        <v>1.9911994649219245E-6</v>
      </c>
      <c r="BP3">
        <f t="shared" si="1"/>
        <v>1.9911994649219245E-6</v>
      </c>
      <c r="BQ3">
        <f t="shared" si="1"/>
        <v>1.9911994649219245E-6</v>
      </c>
      <c r="BR3">
        <f t="shared" si="1"/>
        <v>1.9911994649219245E-6</v>
      </c>
      <c r="BS3">
        <f t="shared" si="1"/>
        <v>1.9911994649219245E-6</v>
      </c>
      <c r="BT3">
        <f t="shared" si="1"/>
        <v>1.9911994649219245E-6</v>
      </c>
      <c r="BU3">
        <f t="shared" si="1"/>
        <v>1.9911994649219245E-6</v>
      </c>
      <c r="BV3">
        <f t="shared" si="1"/>
        <v>1.9911994649219245E-6</v>
      </c>
      <c r="BW3">
        <f t="shared" si="1"/>
        <v>1.9911994649219245E-6</v>
      </c>
      <c r="BX3">
        <f t="shared" si="1"/>
        <v>1.9911994649219245E-6</v>
      </c>
      <c r="BY3">
        <f t="shared" si="1"/>
        <v>1.9911994649219245E-6</v>
      </c>
      <c r="BZ3">
        <f t="shared" si="1"/>
        <v>1.9911994649219245E-6</v>
      </c>
      <c r="CA3">
        <f t="shared" si="1"/>
        <v>1.9911994649219245E-6</v>
      </c>
      <c r="CB3">
        <f t="shared" si="1"/>
        <v>1.9911994649219245E-6</v>
      </c>
      <c r="CC3">
        <f t="shared" si="1"/>
        <v>1.9911994649219245E-6</v>
      </c>
      <c r="CD3">
        <f t="shared" si="1"/>
        <v>1.9911994649219245E-6</v>
      </c>
    </row>
    <row r="4" spans="1:82">
      <c r="A4" s="16" t="s">
        <v>327</v>
      </c>
      <c r="B4" s="47">
        <f t="shared" si="0"/>
        <v>1.849602234253174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9602234253174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09444177888819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52590376261849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19707121524810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6218573631936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9514093226968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42481111115802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90702310058312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70806641630616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372046306382765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35996589779561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05691478942855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87242565298058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57390447916935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46626453336121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95105157215565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82261943078028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62101914511737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345001623323626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15787699792996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11185045340173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84686684001997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874366547376694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43255589517103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78366855354657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5507303084668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41231591060810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76068379854494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907428933806049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537784567397728E-6</v>
      </c>
      <c r="AG4">
        <f t="shared" si="2"/>
        <v>2.6537784567397728E-6</v>
      </c>
      <c r="AH4">
        <f t="shared" si="1"/>
        <v>2.6537784567397728E-6</v>
      </c>
      <c r="AI4">
        <f t="shared" si="1"/>
        <v>2.6537784567397728E-6</v>
      </c>
      <c r="AJ4">
        <f t="shared" si="1"/>
        <v>2.6537784567397728E-6</v>
      </c>
      <c r="AK4">
        <f t="shared" si="1"/>
        <v>2.6537784567397728E-6</v>
      </c>
      <c r="AL4">
        <f t="shared" si="1"/>
        <v>2.6537784567397728E-6</v>
      </c>
      <c r="AM4">
        <f t="shared" si="1"/>
        <v>2.6537784567397728E-6</v>
      </c>
      <c r="AN4">
        <f t="shared" si="1"/>
        <v>2.6537784567397728E-6</v>
      </c>
      <c r="AO4">
        <f t="shared" si="1"/>
        <v>2.6537784567397728E-6</v>
      </c>
      <c r="AP4">
        <f t="shared" si="1"/>
        <v>2.6537784567397728E-6</v>
      </c>
      <c r="AQ4">
        <f t="shared" si="1"/>
        <v>2.6537784567397728E-6</v>
      </c>
      <c r="AR4">
        <f t="shared" si="1"/>
        <v>2.6537784567397728E-6</v>
      </c>
      <c r="AS4">
        <f t="shared" si="1"/>
        <v>2.6537784567397728E-6</v>
      </c>
      <c r="AT4">
        <f t="shared" si="1"/>
        <v>2.6537784567397728E-6</v>
      </c>
      <c r="AU4">
        <f t="shared" si="1"/>
        <v>2.6537784567397728E-6</v>
      </c>
      <c r="AV4">
        <f t="shared" si="1"/>
        <v>2.6537784567397728E-6</v>
      </c>
      <c r="AW4">
        <f t="shared" si="1"/>
        <v>2.6537784567397728E-6</v>
      </c>
      <c r="AX4">
        <f t="shared" si="1"/>
        <v>2.6537784567397728E-6</v>
      </c>
      <c r="AY4">
        <f t="shared" si="1"/>
        <v>2.6537784567397728E-6</v>
      </c>
      <c r="AZ4">
        <f t="shared" si="1"/>
        <v>2.6537784567397728E-6</v>
      </c>
      <c r="BA4">
        <f t="shared" si="1"/>
        <v>2.6537784567397728E-6</v>
      </c>
      <c r="BB4">
        <f t="shared" si="1"/>
        <v>2.6537784567397728E-6</v>
      </c>
      <c r="BC4">
        <f t="shared" si="1"/>
        <v>2.6537784567397728E-6</v>
      </c>
      <c r="BD4">
        <f t="shared" si="1"/>
        <v>2.6537784567397728E-6</v>
      </c>
      <c r="BE4">
        <f t="shared" si="1"/>
        <v>2.6537784567397728E-6</v>
      </c>
      <c r="BF4">
        <f t="shared" si="1"/>
        <v>2.6537784567397728E-6</v>
      </c>
      <c r="BG4">
        <f t="shared" si="1"/>
        <v>2.6537784567397728E-6</v>
      </c>
      <c r="BH4">
        <f t="shared" si="1"/>
        <v>2.6537784567397728E-6</v>
      </c>
      <c r="BI4">
        <f t="shared" si="1"/>
        <v>2.6537784567397728E-6</v>
      </c>
      <c r="BJ4">
        <f t="shared" si="1"/>
        <v>2.6537784567397728E-6</v>
      </c>
      <c r="BK4">
        <f t="shared" si="1"/>
        <v>2.6537784567397728E-6</v>
      </c>
      <c r="BL4">
        <f t="shared" si="1"/>
        <v>2.6537784567397728E-6</v>
      </c>
      <c r="BM4">
        <f t="shared" si="1"/>
        <v>2.6537784567397728E-6</v>
      </c>
      <c r="BN4">
        <f t="shared" si="1"/>
        <v>2.6537784567397728E-6</v>
      </c>
      <c r="BO4">
        <f t="shared" si="1"/>
        <v>2.6537784567397728E-6</v>
      </c>
      <c r="BP4">
        <f t="shared" si="1"/>
        <v>2.6537784567397728E-6</v>
      </c>
      <c r="BQ4">
        <f t="shared" si="1"/>
        <v>2.6537784567397728E-6</v>
      </c>
      <c r="BR4">
        <f t="shared" si="1"/>
        <v>2.6537784567397728E-6</v>
      </c>
      <c r="BS4">
        <f t="shared" si="1"/>
        <v>2.6537784567397728E-6</v>
      </c>
      <c r="BT4">
        <f t="shared" si="1"/>
        <v>2.6537784567397728E-6</v>
      </c>
      <c r="BU4">
        <f t="shared" si="1"/>
        <v>2.6537784567397728E-6</v>
      </c>
      <c r="BV4">
        <f t="shared" si="1"/>
        <v>2.6537784567397728E-6</v>
      </c>
      <c r="BW4">
        <f t="shared" si="1"/>
        <v>2.6537784567397728E-6</v>
      </c>
      <c r="BX4">
        <f t="shared" si="1"/>
        <v>2.6537784567397728E-6</v>
      </c>
      <c r="BY4">
        <f t="shared" si="1"/>
        <v>2.6537784567397728E-6</v>
      </c>
      <c r="BZ4">
        <f t="shared" si="1"/>
        <v>2.6537784567397728E-6</v>
      </c>
      <c r="CA4">
        <f t="shared" si="1"/>
        <v>2.6537784567397728E-6</v>
      </c>
      <c r="CB4">
        <f t="shared" si="1"/>
        <v>2.6537784567397728E-6</v>
      </c>
      <c r="CC4">
        <f t="shared" si="1"/>
        <v>2.6537784567397728E-6</v>
      </c>
      <c r="CD4">
        <f t="shared" si="1"/>
        <v>2.6537784567397728E-6</v>
      </c>
    </row>
    <row r="5" spans="1:82">
      <c r="A5" s="16" t="s">
        <v>328</v>
      </c>
      <c r="B5" s="47">
        <f t="shared" si="0"/>
        <v>1.849602234253174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9602234253174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97595676800310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453598163023348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91140692561450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71977516546557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00927592489920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206797579941852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420851664117389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27658549539561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00978313860561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04031218719928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811536678601516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67329579248706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4616708999692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37916223527529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99260227243623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90622270768446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760735614266646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550735850747565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41537093318289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41238365499977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205541742280059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251787621967344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88196081679440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78868915281225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24531572121009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133271937282323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86972650347029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7489572683639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452543240139391E-6</v>
      </c>
      <c r="AG5">
        <f t="shared" si="2"/>
        <v>2.1452543240139391E-6</v>
      </c>
      <c r="AH5">
        <f t="shared" si="1"/>
        <v>2.1452543240139391E-6</v>
      </c>
      <c r="AI5">
        <f t="shared" si="1"/>
        <v>2.1452543240139391E-6</v>
      </c>
      <c r="AJ5">
        <f t="shared" si="1"/>
        <v>2.1452543240139391E-6</v>
      </c>
      <c r="AK5">
        <f t="shared" si="1"/>
        <v>2.1452543240139391E-6</v>
      </c>
      <c r="AL5">
        <f t="shared" si="1"/>
        <v>2.1452543240139391E-6</v>
      </c>
      <c r="AM5">
        <f t="shared" si="1"/>
        <v>2.1452543240139391E-6</v>
      </c>
      <c r="AN5">
        <f t="shared" si="1"/>
        <v>2.1452543240139391E-6</v>
      </c>
      <c r="AO5">
        <f t="shared" si="1"/>
        <v>2.1452543240139391E-6</v>
      </c>
      <c r="AP5">
        <f t="shared" si="1"/>
        <v>2.1452543240139391E-6</v>
      </c>
      <c r="AQ5">
        <f t="shared" si="1"/>
        <v>2.1452543240139391E-6</v>
      </c>
      <c r="AR5">
        <f t="shared" si="1"/>
        <v>2.1452543240139391E-6</v>
      </c>
      <c r="AS5">
        <f t="shared" si="1"/>
        <v>2.1452543240139391E-6</v>
      </c>
      <c r="AT5">
        <f t="shared" si="1"/>
        <v>2.1452543240139391E-6</v>
      </c>
      <c r="AU5">
        <f t="shared" si="1"/>
        <v>2.1452543240139391E-6</v>
      </c>
      <c r="AV5">
        <f t="shared" si="1"/>
        <v>2.1452543240139391E-6</v>
      </c>
      <c r="AW5">
        <f t="shared" si="1"/>
        <v>2.1452543240139391E-6</v>
      </c>
      <c r="AX5">
        <f t="shared" si="1"/>
        <v>2.1452543240139391E-6</v>
      </c>
      <c r="AY5">
        <f t="shared" si="1"/>
        <v>2.1452543240139391E-6</v>
      </c>
      <c r="AZ5">
        <f t="shared" si="1"/>
        <v>2.1452543240139391E-6</v>
      </c>
      <c r="BA5">
        <f t="shared" si="1"/>
        <v>2.1452543240139391E-6</v>
      </c>
      <c r="BB5">
        <f t="shared" si="1"/>
        <v>2.1452543240139391E-6</v>
      </c>
      <c r="BC5">
        <f t="shared" si="1"/>
        <v>2.1452543240139391E-6</v>
      </c>
      <c r="BD5">
        <f t="shared" si="1"/>
        <v>2.1452543240139391E-6</v>
      </c>
      <c r="BE5">
        <f t="shared" si="1"/>
        <v>2.1452543240139391E-6</v>
      </c>
      <c r="BF5">
        <f t="shared" si="1"/>
        <v>2.1452543240139391E-6</v>
      </c>
      <c r="BG5">
        <f t="shared" si="1"/>
        <v>2.1452543240139391E-6</v>
      </c>
      <c r="BH5">
        <f t="shared" si="1"/>
        <v>2.1452543240139391E-6</v>
      </c>
      <c r="BI5">
        <f t="shared" si="1"/>
        <v>2.1452543240139391E-6</v>
      </c>
      <c r="BJ5">
        <f t="shared" si="1"/>
        <v>2.1452543240139391E-6</v>
      </c>
      <c r="BK5">
        <f t="shared" si="1"/>
        <v>2.1452543240139391E-6</v>
      </c>
      <c r="BL5">
        <f t="shared" si="1"/>
        <v>2.1452543240139391E-6</v>
      </c>
      <c r="BM5">
        <f t="shared" si="1"/>
        <v>2.1452543240139391E-6</v>
      </c>
      <c r="BN5">
        <f t="shared" si="1"/>
        <v>2.1452543240139391E-6</v>
      </c>
      <c r="BO5">
        <f t="shared" si="1"/>
        <v>2.1452543240139391E-6</v>
      </c>
      <c r="BP5">
        <f t="shared" si="1"/>
        <v>2.1452543240139391E-6</v>
      </c>
      <c r="BQ5">
        <f t="shared" si="1"/>
        <v>2.1452543240139391E-6</v>
      </c>
      <c r="BR5">
        <f t="shared" si="1"/>
        <v>2.1452543240139391E-6</v>
      </c>
      <c r="BS5">
        <f t="shared" si="1"/>
        <v>2.1452543240139391E-6</v>
      </c>
      <c r="BT5">
        <f t="shared" si="1"/>
        <v>2.1452543240139391E-6</v>
      </c>
      <c r="BU5">
        <f t="shared" si="1"/>
        <v>2.1452543240139391E-6</v>
      </c>
      <c r="BV5">
        <f t="shared" si="1"/>
        <v>2.1452543240139391E-6</v>
      </c>
      <c r="BW5">
        <f t="shared" si="1"/>
        <v>2.1452543240139391E-6</v>
      </c>
      <c r="BX5">
        <f t="shared" si="1"/>
        <v>2.1452543240139391E-6</v>
      </c>
      <c r="BY5">
        <f t="shared" si="1"/>
        <v>2.1452543240139391E-6</v>
      </c>
      <c r="BZ5">
        <f t="shared" si="1"/>
        <v>2.1452543240139391E-6</v>
      </c>
      <c r="CA5">
        <f t="shared" si="1"/>
        <v>2.1452543240139391E-6</v>
      </c>
      <c r="CB5">
        <f t="shared" si="1"/>
        <v>2.1452543240139391E-6</v>
      </c>
      <c r="CC5">
        <f t="shared" si="1"/>
        <v>2.1452543240139391E-6</v>
      </c>
      <c r="CD5">
        <f t="shared" si="1"/>
        <v>2.1452543240139391E-6</v>
      </c>
    </row>
    <row r="6" spans="1:82">
      <c r="A6" s="16" t="s">
        <v>329</v>
      </c>
      <c r="B6" s="47">
        <f t="shared" si="0"/>
        <v>1.613343167074767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613343167074767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63091365360649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760313054089692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7995973963328074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694341789440229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543448378178791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384270214608540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227445140197584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2149653806035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19163455307714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194238400493114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174348358859511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162733830614684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143614037574324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13739585550435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1028007906650252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0954728695661998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082750804274002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064251955398274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0522092800615143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0517822433304746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033454339126324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037406620839241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004960226615970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1.9960809976764412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948218017152853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9385774557607161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9154510897597937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9047577594411288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8787492141745338E-6</v>
      </c>
      <c r="AG6">
        <f t="shared" si="2"/>
        <v>1.8787492141745338E-6</v>
      </c>
      <c r="AH6">
        <f t="shared" si="1"/>
        <v>1.8787492141745338E-6</v>
      </c>
      <c r="AI6">
        <f t="shared" si="1"/>
        <v>1.8787492141745338E-6</v>
      </c>
      <c r="AJ6">
        <f t="shared" si="1"/>
        <v>1.8787492141745338E-6</v>
      </c>
      <c r="AK6">
        <f t="shared" si="1"/>
        <v>1.8787492141745338E-6</v>
      </c>
      <c r="AL6">
        <f t="shared" si="1"/>
        <v>1.8787492141745338E-6</v>
      </c>
      <c r="AM6">
        <f t="shared" si="1"/>
        <v>1.8787492141745338E-6</v>
      </c>
      <c r="AN6">
        <f t="shared" si="1"/>
        <v>1.8787492141745338E-6</v>
      </c>
      <c r="AO6">
        <f t="shared" si="1"/>
        <v>1.8787492141745338E-6</v>
      </c>
      <c r="AP6">
        <f t="shared" si="1"/>
        <v>1.8787492141745338E-6</v>
      </c>
      <c r="AQ6">
        <f t="shared" si="1"/>
        <v>1.8787492141745338E-6</v>
      </c>
      <c r="AR6">
        <f t="shared" si="1"/>
        <v>1.8787492141745338E-6</v>
      </c>
      <c r="AS6">
        <f t="shared" si="1"/>
        <v>1.8787492141745338E-6</v>
      </c>
      <c r="AT6">
        <f t="shared" si="1"/>
        <v>1.8787492141745338E-6</v>
      </c>
      <c r="AU6">
        <f t="shared" si="1"/>
        <v>1.8787492141745338E-6</v>
      </c>
      <c r="AV6">
        <f t="shared" si="1"/>
        <v>1.8787492141745338E-6</v>
      </c>
      <c r="AW6">
        <f t="shared" si="1"/>
        <v>1.8787492141745338E-6</v>
      </c>
      <c r="AX6">
        <f t="shared" si="1"/>
        <v>1.8787492141745338E-6</v>
      </c>
      <c r="AY6">
        <f t="shared" si="1"/>
        <v>1.8787492141745338E-6</v>
      </c>
      <c r="AZ6">
        <f t="shared" si="1"/>
        <v>1.8787492141745338E-6</v>
      </c>
      <c r="BA6">
        <f t="shared" si="1"/>
        <v>1.8787492141745338E-6</v>
      </c>
      <c r="BB6">
        <f t="shared" si="1"/>
        <v>1.8787492141745338E-6</v>
      </c>
      <c r="BC6">
        <f t="shared" si="1"/>
        <v>1.8787492141745338E-6</v>
      </c>
      <c r="BD6">
        <f t="shared" si="1"/>
        <v>1.8787492141745338E-6</v>
      </c>
      <c r="BE6">
        <f t="shared" si="1"/>
        <v>1.8787492141745338E-6</v>
      </c>
      <c r="BF6">
        <f t="shared" si="1"/>
        <v>1.8787492141745338E-6</v>
      </c>
      <c r="BG6">
        <f t="shared" si="1"/>
        <v>1.8787492141745338E-6</v>
      </c>
      <c r="BH6">
        <f t="shared" si="1"/>
        <v>1.8787492141745338E-6</v>
      </c>
      <c r="BI6">
        <f t="shared" si="1"/>
        <v>1.8787492141745338E-6</v>
      </c>
      <c r="BJ6">
        <f t="shared" si="1"/>
        <v>1.8787492141745338E-6</v>
      </c>
      <c r="BK6">
        <f t="shared" si="1"/>
        <v>1.8787492141745338E-6</v>
      </c>
      <c r="BL6">
        <f t="shared" si="1"/>
        <v>1.8787492141745338E-6</v>
      </c>
      <c r="BM6">
        <f t="shared" si="1"/>
        <v>1.8787492141745338E-6</v>
      </c>
      <c r="BN6">
        <f t="shared" si="1"/>
        <v>1.8787492141745338E-6</v>
      </c>
      <c r="BO6">
        <f t="shared" si="1"/>
        <v>1.8787492141745338E-6</v>
      </c>
      <c r="BP6">
        <f t="shared" si="1"/>
        <v>1.8787492141745338E-6</v>
      </c>
      <c r="BQ6">
        <f t="shared" si="1"/>
        <v>1.8787492141745338E-6</v>
      </c>
      <c r="BR6">
        <f t="shared" si="1"/>
        <v>1.8787492141745338E-6</v>
      </c>
      <c r="BS6">
        <f t="shared" si="1"/>
        <v>1.8787492141745338E-6</v>
      </c>
      <c r="BT6">
        <f t="shared" si="1"/>
        <v>1.8787492141745338E-6</v>
      </c>
      <c r="BU6">
        <f t="shared" si="1"/>
        <v>1.8787492141745338E-6</v>
      </c>
      <c r="BV6">
        <f t="shared" si="1"/>
        <v>1.8787492141745338E-6</v>
      </c>
      <c r="BW6">
        <f t="shared" si="1"/>
        <v>1.8787492141745338E-6</v>
      </c>
      <c r="BX6">
        <f t="shared" si="1"/>
        <v>1.8787492141745338E-6</v>
      </c>
      <c r="BY6">
        <f t="shared" si="1"/>
        <v>1.8787492141745338E-6</v>
      </c>
      <c r="BZ6">
        <f t="shared" si="1"/>
        <v>1.8787492141745338E-6</v>
      </c>
      <c r="CA6">
        <f t="shared" si="1"/>
        <v>1.8787492141745338E-6</v>
      </c>
      <c r="CB6">
        <f t="shared" si="1"/>
        <v>1.8787492141745338E-6</v>
      </c>
      <c r="CC6">
        <f t="shared" si="1"/>
        <v>1.8787492141745338E-6</v>
      </c>
      <c r="CD6">
        <f t="shared" si="1"/>
        <v>1.8787492141745338E-6</v>
      </c>
    </row>
    <row r="7" spans="1:82">
      <c r="A7" s="16" t="s">
        <v>330</v>
      </c>
      <c r="B7" s="47">
        <f t="shared" si="0"/>
        <v>1.613343167074767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13343167074767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5822747468926579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6311852253575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34328044828739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05160132489345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271470202764031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39930399142781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535920216023275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3825391146975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12100302416085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125137554196436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89452693771450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75609804831110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52901462463752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45087817479284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0563765730114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96272904263382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8137242415331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60385222861536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463000435738261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43528129932424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232815978992225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26042339571904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917070980327076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80340564205397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25266549667795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14788623297626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89183181397267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76578709017043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482693221076772E-6</v>
      </c>
      <c r="AG7">
        <f t="shared" si="2"/>
        <v>2.0482693221076772E-6</v>
      </c>
      <c r="AH7">
        <f t="shared" si="1"/>
        <v>2.0482693221076772E-6</v>
      </c>
      <c r="AI7">
        <f t="shared" si="1"/>
        <v>2.0482693221076772E-6</v>
      </c>
      <c r="AJ7">
        <f t="shared" si="1"/>
        <v>2.0482693221076772E-6</v>
      </c>
      <c r="AK7">
        <f t="shared" si="1"/>
        <v>2.0482693221076772E-6</v>
      </c>
      <c r="AL7">
        <f t="shared" si="1"/>
        <v>2.0482693221076772E-6</v>
      </c>
      <c r="AM7">
        <f t="shared" si="1"/>
        <v>2.0482693221076772E-6</v>
      </c>
      <c r="AN7">
        <f t="shared" si="1"/>
        <v>2.0482693221076772E-6</v>
      </c>
      <c r="AO7">
        <f t="shared" si="1"/>
        <v>2.0482693221076772E-6</v>
      </c>
      <c r="AP7">
        <f t="shared" si="1"/>
        <v>2.0482693221076772E-6</v>
      </c>
      <c r="AQ7">
        <f t="shared" si="1"/>
        <v>2.0482693221076772E-6</v>
      </c>
      <c r="AR7">
        <f t="shared" si="1"/>
        <v>2.0482693221076772E-6</v>
      </c>
      <c r="AS7">
        <f t="shared" si="1"/>
        <v>2.0482693221076772E-6</v>
      </c>
      <c r="AT7">
        <f t="shared" si="1"/>
        <v>2.0482693221076772E-6</v>
      </c>
      <c r="AU7">
        <f t="shared" si="1"/>
        <v>2.0482693221076772E-6</v>
      </c>
      <c r="AV7">
        <f t="shared" si="1"/>
        <v>2.0482693221076772E-6</v>
      </c>
      <c r="AW7">
        <f t="shared" si="1"/>
        <v>2.0482693221076772E-6</v>
      </c>
      <c r="AX7">
        <f t="shared" si="1"/>
        <v>2.0482693221076772E-6</v>
      </c>
      <c r="AY7">
        <f t="shared" si="1"/>
        <v>2.0482693221076772E-6</v>
      </c>
      <c r="AZ7">
        <f t="shared" si="1"/>
        <v>2.0482693221076772E-6</v>
      </c>
      <c r="BA7">
        <f t="shared" si="1"/>
        <v>2.0482693221076772E-6</v>
      </c>
      <c r="BB7">
        <f t="shared" si="1"/>
        <v>2.0482693221076772E-6</v>
      </c>
      <c r="BC7">
        <f t="shared" si="1"/>
        <v>2.0482693221076772E-6</v>
      </c>
      <c r="BD7">
        <f t="shared" si="1"/>
        <v>2.0482693221076772E-6</v>
      </c>
      <c r="BE7">
        <f t="shared" si="1"/>
        <v>2.0482693221076772E-6</v>
      </c>
      <c r="BF7">
        <f t="shared" si="1"/>
        <v>2.0482693221076772E-6</v>
      </c>
      <c r="BG7">
        <f t="shared" ref="AH7:CD9" si="3">BF7</f>
        <v>2.0482693221076772E-6</v>
      </c>
      <c r="BH7">
        <f t="shared" si="3"/>
        <v>2.0482693221076772E-6</v>
      </c>
      <c r="BI7">
        <f t="shared" si="3"/>
        <v>2.0482693221076772E-6</v>
      </c>
      <c r="BJ7">
        <f t="shared" si="3"/>
        <v>2.0482693221076772E-6</v>
      </c>
      <c r="BK7">
        <f t="shared" si="3"/>
        <v>2.0482693221076772E-6</v>
      </c>
      <c r="BL7">
        <f t="shared" si="3"/>
        <v>2.0482693221076772E-6</v>
      </c>
      <c r="BM7">
        <f t="shared" si="3"/>
        <v>2.0482693221076772E-6</v>
      </c>
      <c r="BN7">
        <f t="shared" si="3"/>
        <v>2.0482693221076772E-6</v>
      </c>
      <c r="BO7">
        <f t="shared" si="3"/>
        <v>2.0482693221076772E-6</v>
      </c>
      <c r="BP7">
        <f t="shared" si="3"/>
        <v>2.0482693221076772E-6</v>
      </c>
      <c r="BQ7">
        <f t="shared" si="3"/>
        <v>2.0482693221076772E-6</v>
      </c>
      <c r="BR7">
        <f t="shared" si="3"/>
        <v>2.0482693221076772E-6</v>
      </c>
      <c r="BS7">
        <f t="shared" si="3"/>
        <v>2.0482693221076772E-6</v>
      </c>
      <c r="BT7">
        <f t="shared" si="3"/>
        <v>2.0482693221076772E-6</v>
      </c>
      <c r="BU7">
        <f t="shared" si="3"/>
        <v>2.0482693221076772E-6</v>
      </c>
      <c r="BV7">
        <f t="shared" si="3"/>
        <v>2.0482693221076772E-6</v>
      </c>
      <c r="BW7">
        <f t="shared" si="3"/>
        <v>2.0482693221076772E-6</v>
      </c>
      <c r="BX7">
        <f t="shared" si="3"/>
        <v>2.0482693221076772E-6</v>
      </c>
      <c r="BY7">
        <f t="shared" si="3"/>
        <v>2.0482693221076772E-6</v>
      </c>
      <c r="BZ7">
        <f t="shared" si="3"/>
        <v>2.0482693221076772E-6</v>
      </c>
      <c r="CA7">
        <f t="shared" si="3"/>
        <v>2.0482693221076772E-6</v>
      </c>
      <c r="CB7">
        <f t="shared" si="3"/>
        <v>2.0482693221076772E-6</v>
      </c>
      <c r="CC7">
        <f t="shared" si="3"/>
        <v>2.0482693221076772E-6</v>
      </c>
      <c r="CD7">
        <f t="shared" si="3"/>
        <v>2.0482693221076772E-6</v>
      </c>
    </row>
    <row r="8" spans="1:82">
      <c r="A8" s="16" t="s">
        <v>331</v>
      </c>
      <c r="B8" s="47">
        <f t="shared" si="0"/>
        <v>1.613343167074767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613343167074767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5822747468926579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6311852253575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734328044828739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705160132489345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6271470202764031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539930399142781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4535920216023275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3825391146975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12100302416085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125137554196436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389452693771450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375609804831110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352901462463752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3450878174792847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0563765730114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296272904263382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28137242415331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260385222861536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246300043573826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243528129932424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23281597899222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26042339571904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191707098032707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180340564205397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25266549667795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14788623297626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089183181397267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076578709017043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0482693221076772E-6</v>
      </c>
      <c r="AG8">
        <f t="shared" si="2"/>
        <v>2.0482693221076772E-6</v>
      </c>
      <c r="AH8">
        <f t="shared" si="3"/>
        <v>2.0482693221076772E-6</v>
      </c>
      <c r="AI8">
        <f t="shared" si="3"/>
        <v>2.0482693221076772E-6</v>
      </c>
      <c r="AJ8">
        <f t="shared" si="3"/>
        <v>2.0482693221076772E-6</v>
      </c>
      <c r="AK8">
        <f t="shared" si="3"/>
        <v>2.0482693221076772E-6</v>
      </c>
      <c r="AL8">
        <f t="shared" si="3"/>
        <v>2.0482693221076772E-6</v>
      </c>
      <c r="AM8">
        <f t="shared" si="3"/>
        <v>2.0482693221076772E-6</v>
      </c>
      <c r="AN8">
        <f t="shared" si="3"/>
        <v>2.0482693221076772E-6</v>
      </c>
      <c r="AO8">
        <f t="shared" si="3"/>
        <v>2.0482693221076772E-6</v>
      </c>
      <c r="AP8">
        <f t="shared" si="3"/>
        <v>2.0482693221076772E-6</v>
      </c>
      <c r="AQ8">
        <f t="shared" si="3"/>
        <v>2.0482693221076772E-6</v>
      </c>
      <c r="AR8">
        <f t="shared" si="3"/>
        <v>2.0482693221076772E-6</v>
      </c>
      <c r="AS8">
        <f t="shared" si="3"/>
        <v>2.0482693221076772E-6</v>
      </c>
      <c r="AT8">
        <f t="shared" si="3"/>
        <v>2.0482693221076772E-6</v>
      </c>
      <c r="AU8">
        <f t="shared" si="3"/>
        <v>2.0482693221076772E-6</v>
      </c>
      <c r="AV8">
        <f t="shared" si="3"/>
        <v>2.0482693221076772E-6</v>
      </c>
      <c r="AW8">
        <f t="shared" si="3"/>
        <v>2.0482693221076772E-6</v>
      </c>
      <c r="AX8">
        <f t="shared" si="3"/>
        <v>2.0482693221076772E-6</v>
      </c>
      <c r="AY8">
        <f t="shared" si="3"/>
        <v>2.0482693221076772E-6</v>
      </c>
      <c r="AZ8">
        <f t="shared" si="3"/>
        <v>2.0482693221076772E-6</v>
      </c>
      <c r="BA8">
        <f t="shared" si="3"/>
        <v>2.0482693221076772E-6</v>
      </c>
      <c r="BB8">
        <f t="shared" si="3"/>
        <v>2.0482693221076772E-6</v>
      </c>
      <c r="BC8">
        <f t="shared" si="3"/>
        <v>2.0482693221076772E-6</v>
      </c>
      <c r="BD8">
        <f t="shared" si="3"/>
        <v>2.0482693221076772E-6</v>
      </c>
      <c r="BE8">
        <f t="shared" si="3"/>
        <v>2.0482693221076772E-6</v>
      </c>
      <c r="BF8">
        <f t="shared" si="3"/>
        <v>2.0482693221076772E-6</v>
      </c>
      <c r="BG8">
        <f t="shared" si="3"/>
        <v>2.0482693221076772E-6</v>
      </c>
      <c r="BH8">
        <f t="shared" si="3"/>
        <v>2.0482693221076772E-6</v>
      </c>
      <c r="BI8">
        <f t="shared" si="3"/>
        <v>2.0482693221076772E-6</v>
      </c>
      <c r="BJ8">
        <f t="shared" si="3"/>
        <v>2.0482693221076772E-6</v>
      </c>
      <c r="BK8">
        <f t="shared" si="3"/>
        <v>2.0482693221076772E-6</v>
      </c>
      <c r="BL8">
        <f t="shared" si="3"/>
        <v>2.0482693221076772E-6</v>
      </c>
      <c r="BM8">
        <f t="shared" si="3"/>
        <v>2.0482693221076772E-6</v>
      </c>
      <c r="BN8">
        <f t="shared" si="3"/>
        <v>2.0482693221076772E-6</v>
      </c>
      <c r="BO8">
        <f t="shared" si="3"/>
        <v>2.0482693221076772E-6</v>
      </c>
      <c r="BP8">
        <f t="shared" si="3"/>
        <v>2.0482693221076772E-6</v>
      </c>
      <c r="BQ8">
        <f t="shared" si="3"/>
        <v>2.0482693221076772E-6</v>
      </c>
      <c r="BR8">
        <f t="shared" si="3"/>
        <v>2.0482693221076772E-6</v>
      </c>
      <c r="BS8">
        <f t="shared" si="3"/>
        <v>2.0482693221076772E-6</v>
      </c>
      <c r="BT8">
        <f t="shared" si="3"/>
        <v>2.0482693221076772E-6</v>
      </c>
      <c r="BU8">
        <f t="shared" si="3"/>
        <v>2.0482693221076772E-6</v>
      </c>
      <c r="BV8">
        <f t="shared" si="3"/>
        <v>2.0482693221076772E-6</v>
      </c>
      <c r="BW8">
        <f t="shared" si="3"/>
        <v>2.0482693221076772E-6</v>
      </c>
      <c r="BX8">
        <f t="shared" si="3"/>
        <v>2.0482693221076772E-6</v>
      </c>
      <c r="BY8">
        <f t="shared" si="3"/>
        <v>2.0482693221076772E-6</v>
      </c>
      <c r="BZ8">
        <f t="shared" si="3"/>
        <v>2.0482693221076772E-6</v>
      </c>
      <c r="CA8">
        <f t="shared" si="3"/>
        <v>2.0482693221076772E-6</v>
      </c>
      <c r="CB8">
        <f t="shared" si="3"/>
        <v>2.0482693221076772E-6</v>
      </c>
      <c r="CC8">
        <f t="shared" si="3"/>
        <v>2.0482693221076772E-6</v>
      </c>
      <c r="CD8">
        <f t="shared" si="3"/>
        <v>2.0482693221076772E-6</v>
      </c>
    </row>
    <row r="9" spans="1:82">
      <c r="A9" s="16" t="s">
        <v>332</v>
      </c>
      <c r="B9" s="47">
        <f t="shared" si="0"/>
        <v>1.613343167074767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613343167074767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5822747468926579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6311852253575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734328044828739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705160132489345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6271470202764031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539930399142781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4535920216023275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3825391146975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12100302416085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125137554196436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389452693771450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375609804831110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352901462463752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3450878174792847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0563765730114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296272904263382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28137242415331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260385222861536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246300043573826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243528129932424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23281597899222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26042339571904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191707098032707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180340564205397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25266549667795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14788623297626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089183181397267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076578709017043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0482693221076772E-6</v>
      </c>
      <c r="AG9">
        <f t="shared" si="2"/>
        <v>2.0482693221076772E-6</v>
      </c>
      <c r="AH9">
        <f t="shared" si="3"/>
        <v>2.0482693221076772E-6</v>
      </c>
      <c r="AI9">
        <f t="shared" si="3"/>
        <v>2.0482693221076772E-6</v>
      </c>
      <c r="AJ9">
        <f t="shared" si="3"/>
        <v>2.0482693221076772E-6</v>
      </c>
      <c r="AK9">
        <f t="shared" si="3"/>
        <v>2.0482693221076772E-6</v>
      </c>
      <c r="AL9">
        <f t="shared" si="3"/>
        <v>2.0482693221076772E-6</v>
      </c>
      <c r="AM9">
        <f t="shared" si="3"/>
        <v>2.0482693221076772E-6</v>
      </c>
      <c r="AN9">
        <f t="shared" si="3"/>
        <v>2.0482693221076772E-6</v>
      </c>
      <c r="AO9">
        <f t="shared" si="3"/>
        <v>2.0482693221076772E-6</v>
      </c>
      <c r="AP9">
        <f t="shared" si="3"/>
        <v>2.0482693221076772E-6</v>
      </c>
      <c r="AQ9">
        <f t="shared" si="3"/>
        <v>2.0482693221076772E-6</v>
      </c>
      <c r="AR9">
        <f t="shared" si="3"/>
        <v>2.0482693221076772E-6</v>
      </c>
      <c r="AS9">
        <f t="shared" si="3"/>
        <v>2.0482693221076772E-6</v>
      </c>
      <c r="AT9">
        <f t="shared" si="3"/>
        <v>2.0482693221076772E-6</v>
      </c>
      <c r="AU9">
        <f t="shared" si="3"/>
        <v>2.0482693221076772E-6</v>
      </c>
      <c r="AV9">
        <f t="shared" si="3"/>
        <v>2.0482693221076772E-6</v>
      </c>
      <c r="AW9">
        <f t="shared" si="3"/>
        <v>2.0482693221076772E-6</v>
      </c>
      <c r="AX9">
        <f t="shared" si="3"/>
        <v>2.0482693221076772E-6</v>
      </c>
      <c r="AY9">
        <f t="shared" si="3"/>
        <v>2.0482693221076772E-6</v>
      </c>
      <c r="AZ9">
        <f t="shared" si="3"/>
        <v>2.0482693221076772E-6</v>
      </c>
      <c r="BA9">
        <f t="shared" si="3"/>
        <v>2.0482693221076772E-6</v>
      </c>
      <c r="BB9">
        <f t="shared" si="3"/>
        <v>2.0482693221076772E-6</v>
      </c>
      <c r="BC9">
        <f t="shared" si="3"/>
        <v>2.0482693221076772E-6</v>
      </c>
      <c r="BD9">
        <f t="shared" si="3"/>
        <v>2.0482693221076772E-6</v>
      </c>
      <c r="BE9">
        <f t="shared" si="3"/>
        <v>2.0482693221076772E-6</v>
      </c>
      <c r="BF9">
        <f t="shared" si="3"/>
        <v>2.0482693221076772E-6</v>
      </c>
      <c r="BG9">
        <f t="shared" si="3"/>
        <v>2.0482693221076772E-6</v>
      </c>
      <c r="BH9">
        <f t="shared" si="3"/>
        <v>2.0482693221076772E-6</v>
      </c>
      <c r="BI9">
        <f t="shared" si="3"/>
        <v>2.0482693221076772E-6</v>
      </c>
      <c r="BJ9">
        <f t="shared" si="3"/>
        <v>2.0482693221076772E-6</v>
      </c>
      <c r="BK9">
        <f t="shared" si="3"/>
        <v>2.0482693221076772E-6</v>
      </c>
      <c r="BL9">
        <f t="shared" si="3"/>
        <v>2.0482693221076772E-6</v>
      </c>
      <c r="BM9">
        <f t="shared" si="3"/>
        <v>2.0482693221076772E-6</v>
      </c>
      <c r="BN9">
        <f t="shared" si="3"/>
        <v>2.0482693221076772E-6</v>
      </c>
      <c r="BO9">
        <f t="shared" si="3"/>
        <v>2.0482693221076772E-6</v>
      </c>
      <c r="BP9">
        <f t="shared" si="3"/>
        <v>2.0482693221076772E-6</v>
      </c>
      <c r="BQ9">
        <f t="shared" si="3"/>
        <v>2.0482693221076772E-6</v>
      </c>
      <c r="BR9">
        <f t="shared" si="3"/>
        <v>2.0482693221076772E-6</v>
      </c>
      <c r="BS9">
        <f t="shared" si="3"/>
        <v>2.0482693221076772E-6</v>
      </c>
      <c r="BT9">
        <f t="shared" si="3"/>
        <v>2.0482693221076772E-6</v>
      </c>
      <c r="BU9">
        <f t="shared" si="3"/>
        <v>2.0482693221076772E-6</v>
      </c>
      <c r="BV9">
        <f t="shared" si="3"/>
        <v>2.0482693221076772E-6</v>
      </c>
      <c r="BW9">
        <f t="shared" si="3"/>
        <v>2.0482693221076772E-6</v>
      </c>
      <c r="BX9">
        <f t="shared" si="3"/>
        <v>2.0482693221076772E-6</v>
      </c>
      <c r="BY9">
        <f t="shared" si="3"/>
        <v>2.0482693221076772E-6</v>
      </c>
      <c r="BZ9">
        <f t="shared" si="3"/>
        <v>2.0482693221076772E-6</v>
      </c>
      <c r="CA9">
        <f t="shared" si="3"/>
        <v>2.0482693221076772E-6</v>
      </c>
      <c r="CB9">
        <f t="shared" si="3"/>
        <v>2.0482693221076772E-6</v>
      </c>
      <c r="CC9">
        <f t="shared" si="3"/>
        <v>2.0482693221076772E-6</v>
      </c>
      <c r="CD9">
        <f t="shared" si="3"/>
        <v>2.0482693221076772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G2">
        <f>AF2</f>
        <v>6.3184199431740402E-6</v>
      </c>
      <c r="AH2">
        <f t="shared" ref="AH2:CD7" si="0">AG2</f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  <c r="CD2">
        <f t="shared" si="0"/>
        <v>6.318419943174040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375243843634738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375243843634738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31436046093125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211581342282527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1607124881565028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1375745359454363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256132426098627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099521783781302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86507640708335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352301106510164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82658135989906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493543175551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71201598182114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3601225379995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3644071572364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7090959991635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1838708358621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0002549394884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596955266246693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4113681301068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08575480496761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66941666519659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29071877844053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87987761799692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4492822108286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05819867002850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52334043404676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151769417591861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795919709704717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43362770241335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09239955332018E-7</v>
      </c>
      <c r="AG2">
        <f>AF2</f>
        <v>5.109239955332018E-7</v>
      </c>
      <c r="AH2">
        <f t="shared" ref="AH2:CD7" si="0">AG2</f>
        <v>5.109239955332018E-7</v>
      </c>
      <c r="AI2">
        <f t="shared" si="0"/>
        <v>5.109239955332018E-7</v>
      </c>
      <c r="AJ2">
        <f t="shared" si="0"/>
        <v>5.109239955332018E-7</v>
      </c>
      <c r="AK2">
        <f t="shared" si="0"/>
        <v>5.109239955332018E-7</v>
      </c>
      <c r="AL2">
        <f t="shared" si="0"/>
        <v>5.109239955332018E-7</v>
      </c>
      <c r="AM2">
        <f t="shared" si="0"/>
        <v>5.109239955332018E-7</v>
      </c>
      <c r="AN2">
        <f t="shared" si="0"/>
        <v>5.109239955332018E-7</v>
      </c>
      <c r="AO2">
        <f t="shared" si="0"/>
        <v>5.109239955332018E-7</v>
      </c>
      <c r="AP2">
        <f t="shared" si="0"/>
        <v>5.109239955332018E-7</v>
      </c>
      <c r="AQ2">
        <f t="shared" si="0"/>
        <v>5.109239955332018E-7</v>
      </c>
      <c r="AR2">
        <f t="shared" si="0"/>
        <v>5.109239955332018E-7</v>
      </c>
      <c r="AS2">
        <f t="shared" si="0"/>
        <v>5.109239955332018E-7</v>
      </c>
      <c r="AT2">
        <f t="shared" si="0"/>
        <v>5.109239955332018E-7</v>
      </c>
      <c r="AU2">
        <f t="shared" si="0"/>
        <v>5.109239955332018E-7</v>
      </c>
      <c r="AV2">
        <f t="shared" si="0"/>
        <v>5.109239955332018E-7</v>
      </c>
      <c r="AW2">
        <f t="shared" si="0"/>
        <v>5.109239955332018E-7</v>
      </c>
      <c r="AX2">
        <f t="shared" si="0"/>
        <v>5.109239955332018E-7</v>
      </c>
      <c r="AY2">
        <f t="shared" si="0"/>
        <v>5.109239955332018E-7</v>
      </c>
      <c r="AZ2">
        <f t="shared" si="0"/>
        <v>5.109239955332018E-7</v>
      </c>
      <c r="BA2">
        <f t="shared" si="0"/>
        <v>5.109239955332018E-7</v>
      </c>
      <c r="BB2">
        <f t="shared" si="0"/>
        <v>5.109239955332018E-7</v>
      </c>
      <c r="BC2">
        <f t="shared" si="0"/>
        <v>5.109239955332018E-7</v>
      </c>
      <c r="BD2">
        <f t="shared" si="0"/>
        <v>5.109239955332018E-7</v>
      </c>
      <c r="BE2">
        <f t="shared" si="0"/>
        <v>5.109239955332018E-7</v>
      </c>
      <c r="BF2">
        <f t="shared" si="0"/>
        <v>5.109239955332018E-7</v>
      </c>
      <c r="BG2">
        <f t="shared" si="0"/>
        <v>5.109239955332018E-7</v>
      </c>
      <c r="BH2">
        <f t="shared" si="0"/>
        <v>5.109239955332018E-7</v>
      </c>
      <c r="BI2">
        <f t="shared" si="0"/>
        <v>5.109239955332018E-7</v>
      </c>
      <c r="BJ2">
        <f t="shared" si="0"/>
        <v>5.109239955332018E-7</v>
      </c>
      <c r="BK2">
        <f t="shared" si="0"/>
        <v>5.109239955332018E-7</v>
      </c>
      <c r="BL2">
        <f t="shared" si="0"/>
        <v>5.109239955332018E-7</v>
      </c>
      <c r="BM2">
        <f t="shared" si="0"/>
        <v>5.109239955332018E-7</v>
      </c>
      <c r="BN2">
        <f t="shared" si="0"/>
        <v>5.109239955332018E-7</v>
      </c>
      <c r="BO2">
        <f t="shared" si="0"/>
        <v>5.109239955332018E-7</v>
      </c>
      <c r="BP2">
        <f t="shared" si="0"/>
        <v>5.109239955332018E-7</v>
      </c>
      <c r="BQ2">
        <f t="shared" si="0"/>
        <v>5.109239955332018E-7</v>
      </c>
      <c r="BR2">
        <f t="shared" si="0"/>
        <v>5.109239955332018E-7</v>
      </c>
      <c r="BS2">
        <f t="shared" si="0"/>
        <v>5.109239955332018E-7</v>
      </c>
      <c r="BT2">
        <f t="shared" si="0"/>
        <v>5.109239955332018E-7</v>
      </c>
      <c r="BU2">
        <f t="shared" si="0"/>
        <v>5.109239955332018E-7</v>
      </c>
      <c r="BV2">
        <f t="shared" si="0"/>
        <v>5.109239955332018E-7</v>
      </c>
      <c r="BW2">
        <f t="shared" si="0"/>
        <v>5.109239955332018E-7</v>
      </c>
      <c r="BX2">
        <f t="shared" si="0"/>
        <v>5.109239955332018E-7</v>
      </c>
      <c r="BY2">
        <f t="shared" si="0"/>
        <v>5.109239955332018E-7</v>
      </c>
      <c r="BZ2">
        <f t="shared" si="0"/>
        <v>5.109239955332018E-7</v>
      </c>
      <c r="CA2">
        <f t="shared" si="0"/>
        <v>5.109239955332018E-7</v>
      </c>
      <c r="CB2">
        <f t="shared" si="0"/>
        <v>5.109239955332018E-7</v>
      </c>
      <c r="CC2">
        <f t="shared" si="0"/>
        <v>5.109239955332018E-7</v>
      </c>
      <c r="CD2">
        <f t="shared" si="0"/>
        <v>5.10923995533201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1411761314277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411761314277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12883759944603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963970071238183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882371568032614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845256081550699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8260690239816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7842158306389495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763339901477533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6810858430238155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596755371724423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5202035936010007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4179684339440036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341612887128318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2614768383584002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1861886522853459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9.1142122625547847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9.047103065582238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9780511096789948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909329113349838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836281487486271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769496871209008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708750111217423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64284726295513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573775644740424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51104210747897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425245735154257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3656421932655881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3085604995089473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250445399363234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195709143365352E-7</v>
      </c>
      <c r="AG4">
        <f t="shared" si="2"/>
        <v>8.195709143365352E-7</v>
      </c>
      <c r="AH4">
        <f t="shared" si="0"/>
        <v>8.195709143365352E-7</v>
      </c>
      <c r="AI4">
        <f t="shared" si="0"/>
        <v>8.195709143365352E-7</v>
      </c>
      <c r="AJ4">
        <f t="shared" si="0"/>
        <v>8.195709143365352E-7</v>
      </c>
      <c r="AK4">
        <f t="shared" si="0"/>
        <v>8.195709143365352E-7</v>
      </c>
      <c r="AL4">
        <f t="shared" si="0"/>
        <v>8.195709143365352E-7</v>
      </c>
      <c r="AM4">
        <f t="shared" si="0"/>
        <v>8.195709143365352E-7</v>
      </c>
      <c r="AN4">
        <f t="shared" si="0"/>
        <v>8.195709143365352E-7</v>
      </c>
      <c r="AO4">
        <f t="shared" si="0"/>
        <v>8.195709143365352E-7</v>
      </c>
      <c r="AP4">
        <f t="shared" si="0"/>
        <v>8.195709143365352E-7</v>
      </c>
      <c r="AQ4">
        <f t="shared" si="0"/>
        <v>8.195709143365352E-7</v>
      </c>
      <c r="AR4">
        <f t="shared" si="0"/>
        <v>8.195709143365352E-7</v>
      </c>
      <c r="AS4">
        <f t="shared" si="0"/>
        <v>8.195709143365352E-7</v>
      </c>
      <c r="AT4">
        <f t="shared" si="0"/>
        <v>8.195709143365352E-7</v>
      </c>
      <c r="AU4">
        <f t="shared" si="0"/>
        <v>8.195709143365352E-7</v>
      </c>
      <c r="AV4">
        <f t="shared" si="0"/>
        <v>8.195709143365352E-7</v>
      </c>
      <c r="AW4">
        <f t="shared" si="0"/>
        <v>8.195709143365352E-7</v>
      </c>
      <c r="AX4">
        <f t="shared" si="0"/>
        <v>8.195709143365352E-7</v>
      </c>
      <c r="AY4">
        <f t="shared" si="0"/>
        <v>8.195709143365352E-7</v>
      </c>
      <c r="AZ4">
        <f t="shared" si="0"/>
        <v>8.195709143365352E-7</v>
      </c>
      <c r="BA4">
        <f t="shared" si="0"/>
        <v>8.195709143365352E-7</v>
      </c>
      <c r="BB4">
        <f t="shared" si="0"/>
        <v>8.195709143365352E-7</v>
      </c>
      <c r="BC4">
        <f t="shared" si="0"/>
        <v>8.195709143365352E-7</v>
      </c>
      <c r="BD4">
        <f t="shared" si="0"/>
        <v>8.195709143365352E-7</v>
      </c>
      <c r="BE4">
        <f t="shared" si="0"/>
        <v>8.195709143365352E-7</v>
      </c>
      <c r="BF4">
        <f t="shared" si="0"/>
        <v>8.195709143365352E-7</v>
      </c>
      <c r="BG4">
        <f t="shared" si="0"/>
        <v>8.195709143365352E-7</v>
      </c>
      <c r="BH4">
        <f t="shared" si="0"/>
        <v>8.195709143365352E-7</v>
      </c>
      <c r="BI4">
        <f t="shared" si="0"/>
        <v>8.195709143365352E-7</v>
      </c>
      <c r="BJ4">
        <f t="shared" si="0"/>
        <v>8.195709143365352E-7</v>
      </c>
      <c r="BK4">
        <f t="shared" si="0"/>
        <v>8.195709143365352E-7</v>
      </c>
      <c r="BL4">
        <f t="shared" si="0"/>
        <v>8.195709143365352E-7</v>
      </c>
      <c r="BM4">
        <f t="shared" si="0"/>
        <v>8.195709143365352E-7</v>
      </c>
      <c r="BN4">
        <f t="shared" si="0"/>
        <v>8.195709143365352E-7</v>
      </c>
      <c r="BO4">
        <f t="shared" si="0"/>
        <v>8.195709143365352E-7</v>
      </c>
      <c r="BP4">
        <f t="shared" si="0"/>
        <v>8.195709143365352E-7</v>
      </c>
      <c r="BQ4">
        <f t="shared" si="0"/>
        <v>8.195709143365352E-7</v>
      </c>
      <c r="BR4">
        <f t="shared" si="0"/>
        <v>8.195709143365352E-7</v>
      </c>
      <c r="BS4">
        <f t="shared" si="0"/>
        <v>8.195709143365352E-7</v>
      </c>
      <c r="BT4">
        <f t="shared" si="0"/>
        <v>8.195709143365352E-7</v>
      </c>
      <c r="BU4">
        <f t="shared" si="0"/>
        <v>8.195709143365352E-7</v>
      </c>
      <c r="BV4">
        <f t="shared" si="0"/>
        <v>8.195709143365352E-7</v>
      </c>
      <c r="BW4">
        <f t="shared" si="0"/>
        <v>8.195709143365352E-7</v>
      </c>
      <c r="BX4">
        <f t="shared" si="0"/>
        <v>8.195709143365352E-7</v>
      </c>
      <c r="BY4">
        <f t="shared" si="0"/>
        <v>8.195709143365352E-7</v>
      </c>
      <c r="BZ4">
        <f t="shared" si="0"/>
        <v>8.195709143365352E-7</v>
      </c>
      <c r="CA4">
        <f t="shared" si="0"/>
        <v>8.195709143365352E-7</v>
      </c>
      <c r="CB4">
        <f t="shared" si="0"/>
        <v>8.195709143365352E-7</v>
      </c>
      <c r="CC4">
        <f t="shared" si="0"/>
        <v>8.195709143365352E-7</v>
      </c>
      <c r="CD4">
        <f t="shared" si="0"/>
        <v>8.195709143365352E-7</v>
      </c>
    </row>
    <row r="5" spans="1:82">
      <c r="A5" s="16" t="s">
        <v>328</v>
      </c>
      <c r="B5" s="47">
        <f t="shared" si="1"/>
        <v>5.51411761314277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411761314277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12883759944603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963970071238183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882371568032614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845256081550699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8260690239816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7842158306389495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763339901477533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6810858430238155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596755371724423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5202035936010007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4179684339440036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341612887128318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2614768383584002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1861886522853459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9.1142122625547847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9.047103065582238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9780511096789948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909329113349838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836281487486271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769496871209008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708750111217423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64284726295513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573775644740424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51104210747897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425245735154257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3656421932655881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3085604995089473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250445399363234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195709143365352E-7</v>
      </c>
      <c r="AG5">
        <f t="shared" si="2"/>
        <v>8.195709143365352E-7</v>
      </c>
      <c r="AH5">
        <f t="shared" si="0"/>
        <v>8.195709143365352E-7</v>
      </c>
      <c r="AI5">
        <f t="shared" si="0"/>
        <v>8.195709143365352E-7</v>
      </c>
      <c r="AJ5">
        <f t="shared" si="0"/>
        <v>8.195709143365352E-7</v>
      </c>
      <c r="AK5">
        <f t="shared" si="0"/>
        <v>8.195709143365352E-7</v>
      </c>
      <c r="AL5">
        <f t="shared" si="0"/>
        <v>8.195709143365352E-7</v>
      </c>
      <c r="AM5">
        <f t="shared" si="0"/>
        <v>8.195709143365352E-7</v>
      </c>
      <c r="AN5">
        <f t="shared" si="0"/>
        <v>8.195709143365352E-7</v>
      </c>
      <c r="AO5">
        <f t="shared" si="0"/>
        <v>8.195709143365352E-7</v>
      </c>
      <c r="AP5">
        <f t="shared" si="0"/>
        <v>8.195709143365352E-7</v>
      </c>
      <c r="AQ5">
        <f t="shared" si="0"/>
        <v>8.195709143365352E-7</v>
      </c>
      <c r="AR5">
        <f t="shared" si="0"/>
        <v>8.195709143365352E-7</v>
      </c>
      <c r="AS5">
        <f t="shared" si="0"/>
        <v>8.195709143365352E-7</v>
      </c>
      <c r="AT5">
        <f t="shared" si="0"/>
        <v>8.195709143365352E-7</v>
      </c>
      <c r="AU5">
        <f t="shared" si="0"/>
        <v>8.195709143365352E-7</v>
      </c>
      <c r="AV5">
        <f t="shared" si="0"/>
        <v>8.195709143365352E-7</v>
      </c>
      <c r="AW5">
        <f t="shared" si="0"/>
        <v>8.195709143365352E-7</v>
      </c>
      <c r="AX5">
        <f t="shared" si="0"/>
        <v>8.195709143365352E-7</v>
      </c>
      <c r="AY5">
        <f t="shared" si="0"/>
        <v>8.195709143365352E-7</v>
      </c>
      <c r="AZ5">
        <f t="shared" si="0"/>
        <v>8.195709143365352E-7</v>
      </c>
      <c r="BA5">
        <f t="shared" si="0"/>
        <v>8.195709143365352E-7</v>
      </c>
      <c r="BB5">
        <f t="shared" si="0"/>
        <v>8.195709143365352E-7</v>
      </c>
      <c r="BC5">
        <f t="shared" si="0"/>
        <v>8.195709143365352E-7</v>
      </c>
      <c r="BD5">
        <f t="shared" si="0"/>
        <v>8.195709143365352E-7</v>
      </c>
      <c r="BE5">
        <f t="shared" si="0"/>
        <v>8.195709143365352E-7</v>
      </c>
      <c r="BF5">
        <f t="shared" si="0"/>
        <v>8.195709143365352E-7</v>
      </c>
      <c r="BG5">
        <f t="shared" si="0"/>
        <v>8.195709143365352E-7</v>
      </c>
      <c r="BH5">
        <f t="shared" si="0"/>
        <v>8.195709143365352E-7</v>
      </c>
      <c r="BI5">
        <f t="shared" si="0"/>
        <v>8.195709143365352E-7</v>
      </c>
      <c r="BJ5">
        <f t="shared" si="0"/>
        <v>8.195709143365352E-7</v>
      </c>
      <c r="BK5">
        <f t="shared" si="0"/>
        <v>8.195709143365352E-7</v>
      </c>
      <c r="BL5">
        <f t="shared" si="0"/>
        <v>8.195709143365352E-7</v>
      </c>
      <c r="BM5">
        <f t="shared" si="0"/>
        <v>8.195709143365352E-7</v>
      </c>
      <c r="BN5">
        <f t="shared" si="0"/>
        <v>8.195709143365352E-7</v>
      </c>
      <c r="BO5">
        <f t="shared" si="0"/>
        <v>8.195709143365352E-7</v>
      </c>
      <c r="BP5">
        <f t="shared" si="0"/>
        <v>8.195709143365352E-7</v>
      </c>
      <c r="BQ5">
        <f t="shared" si="0"/>
        <v>8.195709143365352E-7</v>
      </c>
      <c r="BR5">
        <f t="shared" si="0"/>
        <v>8.195709143365352E-7</v>
      </c>
      <c r="BS5">
        <f t="shared" si="0"/>
        <v>8.195709143365352E-7</v>
      </c>
      <c r="BT5">
        <f t="shared" si="0"/>
        <v>8.195709143365352E-7</v>
      </c>
      <c r="BU5">
        <f t="shared" si="0"/>
        <v>8.195709143365352E-7</v>
      </c>
      <c r="BV5">
        <f t="shared" si="0"/>
        <v>8.195709143365352E-7</v>
      </c>
      <c r="BW5">
        <f t="shared" si="0"/>
        <v>8.195709143365352E-7</v>
      </c>
      <c r="BX5">
        <f t="shared" si="0"/>
        <v>8.195709143365352E-7</v>
      </c>
      <c r="BY5">
        <f t="shared" si="0"/>
        <v>8.195709143365352E-7</v>
      </c>
      <c r="BZ5">
        <f t="shared" si="0"/>
        <v>8.195709143365352E-7</v>
      </c>
      <c r="CA5">
        <f t="shared" si="0"/>
        <v>8.195709143365352E-7</v>
      </c>
      <c r="CB5">
        <f t="shared" si="0"/>
        <v>8.195709143365352E-7</v>
      </c>
      <c r="CC5">
        <f t="shared" si="0"/>
        <v>8.195709143365352E-7</v>
      </c>
      <c r="CD5">
        <f t="shared" si="0"/>
        <v>8.195709143365352E-7</v>
      </c>
    </row>
    <row r="6" spans="1:82">
      <c r="A6" s="16" t="s">
        <v>329</v>
      </c>
      <c r="B6" s="47">
        <f t="shared" si="1"/>
        <v>4.000668310812097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000668310812097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348794939172551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2291782857281299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169975967444940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143047497465507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129126674846290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098760847335918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083614694476254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23936749938555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962752301612827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07211543442428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833036672287033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7776382861931001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19497025277052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6648730434666041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12651875598259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563962011411794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13862613618165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464002612026159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11004228154932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362549857621855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1847614452157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270661524824896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20547861396777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175032677979427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12784671675748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0695403997948201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0281258092181947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985961449325241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9462485486969896E-7</v>
      </c>
      <c r="AG6">
        <f t="shared" si="2"/>
        <v>5.9462485486969896E-7</v>
      </c>
      <c r="AH6">
        <f t="shared" si="0"/>
        <v>5.9462485486969896E-7</v>
      </c>
      <c r="AI6">
        <f t="shared" si="0"/>
        <v>5.9462485486969896E-7</v>
      </c>
      <c r="AJ6">
        <f t="shared" si="0"/>
        <v>5.9462485486969896E-7</v>
      </c>
      <c r="AK6">
        <f t="shared" si="0"/>
        <v>5.9462485486969896E-7</v>
      </c>
      <c r="AL6">
        <f t="shared" si="0"/>
        <v>5.9462485486969896E-7</v>
      </c>
      <c r="AM6">
        <f t="shared" si="0"/>
        <v>5.9462485486969896E-7</v>
      </c>
      <c r="AN6">
        <f t="shared" si="0"/>
        <v>5.9462485486969896E-7</v>
      </c>
      <c r="AO6">
        <f t="shared" si="0"/>
        <v>5.9462485486969896E-7</v>
      </c>
      <c r="AP6">
        <f t="shared" si="0"/>
        <v>5.9462485486969896E-7</v>
      </c>
      <c r="AQ6">
        <f t="shared" si="0"/>
        <v>5.9462485486969896E-7</v>
      </c>
      <c r="AR6">
        <f t="shared" si="0"/>
        <v>5.9462485486969896E-7</v>
      </c>
      <c r="AS6">
        <f t="shared" si="0"/>
        <v>5.9462485486969896E-7</v>
      </c>
      <c r="AT6">
        <f t="shared" si="0"/>
        <v>5.9462485486969896E-7</v>
      </c>
      <c r="AU6">
        <f t="shared" si="0"/>
        <v>5.9462485486969896E-7</v>
      </c>
      <c r="AV6">
        <f t="shared" si="0"/>
        <v>5.9462485486969896E-7</v>
      </c>
      <c r="AW6">
        <f t="shared" si="0"/>
        <v>5.9462485486969896E-7</v>
      </c>
      <c r="AX6">
        <f t="shared" si="0"/>
        <v>5.9462485486969896E-7</v>
      </c>
      <c r="AY6">
        <f t="shared" si="0"/>
        <v>5.9462485486969896E-7</v>
      </c>
      <c r="AZ6">
        <f t="shared" si="0"/>
        <v>5.9462485486969896E-7</v>
      </c>
      <c r="BA6">
        <f t="shared" si="0"/>
        <v>5.9462485486969896E-7</v>
      </c>
      <c r="BB6">
        <f t="shared" si="0"/>
        <v>5.9462485486969896E-7</v>
      </c>
      <c r="BC6">
        <f t="shared" si="0"/>
        <v>5.9462485486969896E-7</v>
      </c>
      <c r="BD6">
        <f t="shared" si="0"/>
        <v>5.9462485486969896E-7</v>
      </c>
      <c r="BE6">
        <f t="shared" si="0"/>
        <v>5.9462485486969896E-7</v>
      </c>
      <c r="BF6">
        <f t="shared" si="0"/>
        <v>5.9462485486969896E-7</v>
      </c>
      <c r="BG6">
        <f t="shared" si="0"/>
        <v>5.9462485486969896E-7</v>
      </c>
      <c r="BH6">
        <f t="shared" si="0"/>
        <v>5.9462485486969896E-7</v>
      </c>
      <c r="BI6">
        <f t="shared" si="0"/>
        <v>5.9462485486969896E-7</v>
      </c>
      <c r="BJ6">
        <f t="shared" si="0"/>
        <v>5.9462485486969896E-7</v>
      </c>
      <c r="BK6">
        <f t="shared" si="0"/>
        <v>5.9462485486969896E-7</v>
      </c>
      <c r="BL6">
        <f t="shared" si="0"/>
        <v>5.9462485486969896E-7</v>
      </c>
      <c r="BM6">
        <f t="shared" si="0"/>
        <v>5.9462485486969896E-7</v>
      </c>
      <c r="BN6">
        <f t="shared" si="0"/>
        <v>5.9462485486969896E-7</v>
      </c>
      <c r="BO6">
        <f t="shared" si="0"/>
        <v>5.9462485486969896E-7</v>
      </c>
      <c r="BP6">
        <f t="shared" si="0"/>
        <v>5.9462485486969896E-7</v>
      </c>
      <c r="BQ6">
        <f t="shared" si="0"/>
        <v>5.9462485486969896E-7</v>
      </c>
      <c r="BR6">
        <f t="shared" si="0"/>
        <v>5.9462485486969896E-7</v>
      </c>
      <c r="BS6">
        <f t="shared" si="0"/>
        <v>5.9462485486969896E-7</v>
      </c>
      <c r="BT6">
        <f t="shared" si="0"/>
        <v>5.9462485486969896E-7</v>
      </c>
      <c r="BU6">
        <f t="shared" si="0"/>
        <v>5.9462485486969896E-7</v>
      </c>
      <c r="BV6">
        <f t="shared" si="0"/>
        <v>5.9462485486969896E-7</v>
      </c>
      <c r="BW6">
        <f t="shared" si="0"/>
        <v>5.9462485486969896E-7</v>
      </c>
      <c r="BX6">
        <f t="shared" si="0"/>
        <v>5.9462485486969896E-7</v>
      </c>
      <c r="BY6">
        <f t="shared" si="0"/>
        <v>5.9462485486969896E-7</v>
      </c>
      <c r="BZ6">
        <f t="shared" si="0"/>
        <v>5.9462485486969896E-7</v>
      </c>
      <c r="CA6">
        <f t="shared" si="0"/>
        <v>5.9462485486969896E-7</v>
      </c>
      <c r="CB6">
        <f t="shared" si="0"/>
        <v>5.9462485486969896E-7</v>
      </c>
      <c r="CC6">
        <f t="shared" si="0"/>
        <v>5.9462485486969896E-7</v>
      </c>
      <c r="CD6">
        <f t="shared" si="0"/>
        <v>5.9462485486969896E-7</v>
      </c>
    </row>
    <row r="7" spans="1:82">
      <c r="A7" s="16" t="s">
        <v>330</v>
      </c>
      <c r="B7" s="47">
        <f t="shared" si="1"/>
        <v>4.000668310812097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000668310812097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348794939172551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2291782857281299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1699759674449404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143047497465507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1291266748462904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0987608473359187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083614694476254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023936749938555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962752301612827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907211543442428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8330366722870339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7776382861931001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7194970252770529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6648730434666041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6126518755982594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563962011411794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513862613618165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4640026120261596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411004228154932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362549857621855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318476144521579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2706615248248969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220547861396777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175032677979427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112784671675748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0695403997948201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0281258092181947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9859614493252416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9462485486969896E-7</v>
      </c>
      <c r="AG7">
        <f t="shared" si="2"/>
        <v>5.9462485486969896E-7</v>
      </c>
      <c r="AH7">
        <f t="shared" si="0"/>
        <v>5.9462485486969896E-7</v>
      </c>
      <c r="AI7">
        <f t="shared" si="0"/>
        <v>5.9462485486969896E-7</v>
      </c>
      <c r="AJ7">
        <f t="shared" si="0"/>
        <v>5.9462485486969896E-7</v>
      </c>
      <c r="AK7">
        <f t="shared" si="0"/>
        <v>5.9462485486969896E-7</v>
      </c>
      <c r="AL7">
        <f t="shared" si="0"/>
        <v>5.9462485486969896E-7</v>
      </c>
      <c r="AM7">
        <f t="shared" si="0"/>
        <v>5.9462485486969896E-7</v>
      </c>
      <c r="AN7">
        <f t="shared" si="0"/>
        <v>5.9462485486969896E-7</v>
      </c>
      <c r="AO7">
        <f t="shared" si="0"/>
        <v>5.9462485486969896E-7</v>
      </c>
      <c r="AP7">
        <f t="shared" si="0"/>
        <v>5.9462485486969896E-7</v>
      </c>
      <c r="AQ7">
        <f t="shared" si="0"/>
        <v>5.9462485486969896E-7</v>
      </c>
      <c r="AR7">
        <f t="shared" si="0"/>
        <v>5.9462485486969896E-7</v>
      </c>
      <c r="AS7">
        <f t="shared" si="0"/>
        <v>5.9462485486969896E-7</v>
      </c>
      <c r="AT7">
        <f t="shared" si="0"/>
        <v>5.9462485486969896E-7</v>
      </c>
      <c r="AU7">
        <f t="shared" si="0"/>
        <v>5.9462485486969896E-7</v>
      </c>
      <c r="AV7">
        <f t="shared" si="0"/>
        <v>5.9462485486969896E-7</v>
      </c>
      <c r="AW7">
        <f t="shared" si="0"/>
        <v>5.9462485486969896E-7</v>
      </c>
      <c r="AX7">
        <f t="shared" si="0"/>
        <v>5.9462485486969896E-7</v>
      </c>
      <c r="AY7">
        <f t="shared" si="0"/>
        <v>5.9462485486969896E-7</v>
      </c>
      <c r="AZ7">
        <f t="shared" si="0"/>
        <v>5.9462485486969896E-7</v>
      </c>
      <c r="BA7">
        <f t="shared" si="0"/>
        <v>5.9462485486969896E-7</v>
      </c>
      <c r="BB7">
        <f t="shared" si="0"/>
        <v>5.9462485486969896E-7</v>
      </c>
      <c r="BC7">
        <f t="shared" si="0"/>
        <v>5.9462485486969896E-7</v>
      </c>
      <c r="BD7">
        <f t="shared" si="0"/>
        <v>5.9462485486969896E-7</v>
      </c>
      <c r="BE7">
        <f t="shared" si="0"/>
        <v>5.9462485486969896E-7</v>
      </c>
      <c r="BF7">
        <f t="shared" si="0"/>
        <v>5.9462485486969896E-7</v>
      </c>
      <c r="BG7">
        <f t="shared" ref="AH7:CD9" si="3">BF7</f>
        <v>5.9462485486969896E-7</v>
      </c>
      <c r="BH7">
        <f t="shared" si="3"/>
        <v>5.9462485486969896E-7</v>
      </c>
      <c r="BI7">
        <f t="shared" si="3"/>
        <v>5.9462485486969896E-7</v>
      </c>
      <c r="BJ7">
        <f t="shared" si="3"/>
        <v>5.9462485486969896E-7</v>
      </c>
      <c r="BK7">
        <f t="shared" si="3"/>
        <v>5.9462485486969896E-7</v>
      </c>
      <c r="BL7">
        <f t="shared" si="3"/>
        <v>5.9462485486969896E-7</v>
      </c>
      <c r="BM7">
        <f t="shared" si="3"/>
        <v>5.9462485486969896E-7</v>
      </c>
      <c r="BN7">
        <f t="shared" si="3"/>
        <v>5.9462485486969896E-7</v>
      </c>
      <c r="BO7">
        <f t="shared" si="3"/>
        <v>5.9462485486969896E-7</v>
      </c>
      <c r="BP7">
        <f t="shared" si="3"/>
        <v>5.9462485486969896E-7</v>
      </c>
      <c r="BQ7">
        <f t="shared" si="3"/>
        <v>5.9462485486969896E-7</v>
      </c>
      <c r="BR7">
        <f t="shared" si="3"/>
        <v>5.9462485486969896E-7</v>
      </c>
      <c r="BS7">
        <f t="shared" si="3"/>
        <v>5.9462485486969896E-7</v>
      </c>
      <c r="BT7">
        <f t="shared" si="3"/>
        <v>5.9462485486969896E-7</v>
      </c>
      <c r="BU7">
        <f t="shared" si="3"/>
        <v>5.9462485486969896E-7</v>
      </c>
      <c r="BV7">
        <f t="shared" si="3"/>
        <v>5.9462485486969896E-7</v>
      </c>
      <c r="BW7">
        <f t="shared" si="3"/>
        <v>5.9462485486969896E-7</v>
      </c>
      <c r="BX7">
        <f t="shared" si="3"/>
        <v>5.9462485486969896E-7</v>
      </c>
      <c r="BY7">
        <f t="shared" si="3"/>
        <v>5.9462485486969896E-7</v>
      </c>
      <c r="BZ7">
        <f t="shared" si="3"/>
        <v>5.9462485486969896E-7</v>
      </c>
      <c r="CA7">
        <f t="shared" si="3"/>
        <v>5.9462485486969896E-7</v>
      </c>
      <c r="CB7">
        <f t="shared" si="3"/>
        <v>5.9462485486969896E-7</v>
      </c>
      <c r="CC7">
        <f t="shared" si="3"/>
        <v>5.9462485486969896E-7</v>
      </c>
      <c r="CD7">
        <f t="shared" si="3"/>
        <v>5.9462485486969896E-7</v>
      </c>
    </row>
    <row r="8" spans="1:82">
      <c r="A8" s="16" t="s">
        <v>331</v>
      </c>
      <c r="B8" s="47">
        <f t="shared" si="1"/>
        <v>4.000668310812097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000668310812097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348794939172551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2291782857281299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169975967444940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143047497465507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129126674846290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098760847335918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083614694476254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23936749938555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962752301612827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07211543442428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833036672287033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7776382861931001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19497025277052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6648730434666041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12651875598259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563962011411794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13862613618165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464002612026159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11004228154932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362549857621855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1847614452157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270661524824896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20547861396777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175032677979427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12784671675748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0695403997948201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0281258092181947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985961449325241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9462485486969896E-7</v>
      </c>
      <c r="AG8">
        <f t="shared" si="2"/>
        <v>5.9462485486969896E-7</v>
      </c>
      <c r="AH8">
        <f t="shared" si="3"/>
        <v>5.9462485486969896E-7</v>
      </c>
      <c r="AI8">
        <f t="shared" si="3"/>
        <v>5.9462485486969896E-7</v>
      </c>
      <c r="AJ8">
        <f t="shared" si="3"/>
        <v>5.9462485486969896E-7</v>
      </c>
      <c r="AK8">
        <f t="shared" si="3"/>
        <v>5.9462485486969896E-7</v>
      </c>
      <c r="AL8">
        <f t="shared" si="3"/>
        <v>5.9462485486969896E-7</v>
      </c>
      <c r="AM8">
        <f t="shared" si="3"/>
        <v>5.9462485486969896E-7</v>
      </c>
      <c r="AN8">
        <f t="shared" si="3"/>
        <v>5.9462485486969896E-7</v>
      </c>
      <c r="AO8">
        <f t="shared" si="3"/>
        <v>5.9462485486969896E-7</v>
      </c>
      <c r="AP8">
        <f t="shared" si="3"/>
        <v>5.9462485486969896E-7</v>
      </c>
      <c r="AQ8">
        <f t="shared" si="3"/>
        <v>5.9462485486969896E-7</v>
      </c>
      <c r="AR8">
        <f t="shared" si="3"/>
        <v>5.9462485486969896E-7</v>
      </c>
      <c r="AS8">
        <f t="shared" si="3"/>
        <v>5.9462485486969896E-7</v>
      </c>
      <c r="AT8">
        <f t="shared" si="3"/>
        <v>5.9462485486969896E-7</v>
      </c>
      <c r="AU8">
        <f t="shared" si="3"/>
        <v>5.9462485486969896E-7</v>
      </c>
      <c r="AV8">
        <f t="shared" si="3"/>
        <v>5.9462485486969896E-7</v>
      </c>
      <c r="AW8">
        <f t="shared" si="3"/>
        <v>5.9462485486969896E-7</v>
      </c>
      <c r="AX8">
        <f t="shared" si="3"/>
        <v>5.9462485486969896E-7</v>
      </c>
      <c r="AY8">
        <f t="shared" si="3"/>
        <v>5.9462485486969896E-7</v>
      </c>
      <c r="AZ8">
        <f t="shared" si="3"/>
        <v>5.9462485486969896E-7</v>
      </c>
      <c r="BA8">
        <f t="shared" si="3"/>
        <v>5.9462485486969896E-7</v>
      </c>
      <c r="BB8">
        <f t="shared" si="3"/>
        <v>5.9462485486969896E-7</v>
      </c>
      <c r="BC8">
        <f t="shared" si="3"/>
        <v>5.9462485486969896E-7</v>
      </c>
      <c r="BD8">
        <f t="shared" si="3"/>
        <v>5.9462485486969896E-7</v>
      </c>
      <c r="BE8">
        <f t="shared" si="3"/>
        <v>5.9462485486969896E-7</v>
      </c>
      <c r="BF8">
        <f t="shared" si="3"/>
        <v>5.9462485486969896E-7</v>
      </c>
      <c r="BG8">
        <f t="shared" si="3"/>
        <v>5.9462485486969896E-7</v>
      </c>
      <c r="BH8">
        <f t="shared" si="3"/>
        <v>5.9462485486969896E-7</v>
      </c>
      <c r="BI8">
        <f t="shared" si="3"/>
        <v>5.9462485486969896E-7</v>
      </c>
      <c r="BJ8">
        <f t="shared" si="3"/>
        <v>5.9462485486969896E-7</v>
      </c>
      <c r="BK8">
        <f t="shared" si="3"/>
        <v>5.9462485486969896E-7</v>
      </c>
      <c r="BL8">
        <f t="shared" si="3"/>
        <v>5.9462485486969896E-7</v>
      </c>
      <c r="BM8">
        <f t="shared" si="3"/>
        <v>5.9462485486969896E-7</v>
      </c>
      <c r="BN8">
        <f t="shared" si="3"/>
        <v>5.9462485486969896E-7</v>
      </c>
      <c r="BO8">
        <f t="shared" si="3"/>
        <v>5.9462485486969896E-7</v>
      </c>
      <c r="BP8">
        <f t="shared" si="3"/>
        <v>5.9462485486969896E-7</v>
      </c>
      <c r="BQ8">
        <f t="shared" si="3"/>
        <v>5.9462485486969896E-7</v>
      </c>
      <c r="BR8">
        <f t="shared" si="3"/>
        <v>5.9462485486969896E-7</v>
      </c>
      <c r="BS8">
        <f t="shared" si="3"/>
        <v>5.9462485486969896E-7</v>
      </c>
      <c r="BT8">
        <f t="shared" si="3"/>
        <v>5.9462485486969896E-7</v>
      </c>
      <c r="BU8">
        <f t="shared" si="3"/>
        <v>5.9462485486969896E-7</v>
      </c>
      <c r="BV8">
        <f t="shared" si="3"/>
        <v>5.9462485486969896E-7</v>
      </c>
      <c r="BW8">
        <f t="shared" si="3"/>
        <v>5.9462485486969896E-7</v>
      </c>
      <c r="BX8">
        <f t="shared" si="3"/>
        <v>5.9462485486969896E-7</v>
      </c>
      <c r="BY8">
        <f t="shared" si="3"/>
        <v>5.9462485486969896E-7</v>
      </c>
      <c r="BZ8">
        <f t="shared" si="3"/>
        <v>5.9462485486969896E-7</v>
      </c>
      <c r="CA8">
        <f t="shared" si="3"/>
        <v>5.9462485486969896E-7</v>
      </c>
      <c r="CB8">
        <f t="shared" si="3"/>
        <v>5.9462485486969896E-7</v>
      </c>
      <c r="CC8">
        <f t="shared" si="3"/>
        <v>5.9462485486969896E-7</v>
      </c>
      <c r="CD8">
        <f t="shared" si="3"/>
        <v>5.9462485486969896E-7</v>
      </c>
    </row>
    <row r="9" spans="1:82">
      <c r="A9" s="16" t="s">
        <v>332</v>
      </c>
      <c r="B9" s="47">
        <f t="shared" si="1"/>
        <v>4.000668310812097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000668310812097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348794939172551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2291782857281299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169975967444940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143047497465507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129126674846290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098760847335918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083614694476254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23936749938555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962752301612827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07211543442428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833036672287033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7776382861931001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19497025277052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6648730434666041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12651875598259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563962011411794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13862613618165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464002612026159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11004228154932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362549857621855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1847614452157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270661524824896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20547861396777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175032677979427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12784671675748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0695403997948201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0281258092181947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985961449325241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9462485486969896E-7</v>
      </c>
      <c r="AG9">
        <f t="shared" si="2"/>
        <v>5.9462485486969896E-7</v>
      </c>
      <c r="AH9">
        <f t="shared" si="3"/>
        <v>5.9462485486969896E-7</v>
      </c>
      <c r="AI9">
        <f t="shared" si="3"/>
        <v>5.9462485486969896E-7</v>
      </c>
      <c r="AJ9">
        <f t="shared" si="3"/>
        <v>5.9462485486969896E-7</v>
      </c>
      <c r="AK9">
        <f t="shared" si="3"/>
        <v>5.9462485486969896E-7</v>
      </c>
      <c r="AL9">
        <f t="shared" si="3"/>
        <v>5.9462485486969896E-7</v>
      </c>
      <c r="AM9">
        <f t="shared" si="3"/>
        <v>5.9462485486969896E-7</v>
      </c>
      <c r="AN9">
        <f t="shared" si="3"/>
        <v>5.9462485486969896E-7</v>
      </c>
      <c r="AO9">
        <f t="shared" si="3"/>
        <v>5.9462485486969896E-7</v>
      </c>
      <c r="AP9">
        <f t="shared" si="3"/>
        <v>5.9462485486969896E-7</v>
      </c>
      <c r="AQ9">
        <f t="shared" si="3"/>
        <v>5.9462485486969896E-7</v>
      </c>
      <c r="AR9">
        <f t="shared" si="3"/>
        <v>5.9462485486969896E-7</v>
      </c>
      <c r="AS9">
        <f t="shared" si="3"/>
        <v>5.9462485486969896E-7</v>
      </c>
      <c r="AT9">
        <f t="shared" si="3"/>
        <v>5.9462485486969896E-7</v>
      </c>
      <c r="AU9">
        <f t="shared" si="3"/>
        <v>5.9462485486969896E-7</v>
      </c>
      <c r="AV9">
        <f t="shared" si="3"/>
        <v>5.9462485486969896E-7</v>
      </c>
      <c r="AW9">
        <f t="shared" si="3"/>
        <v>5.9462485486969896E-7</v>
      </c>
      <c r="AX9">
        <f t="shared" si="3"/>
        <v>5.9462485486969896E-7</v>
      </c>
      <c r="AY9">
        <f t="shared" si="3"/>
        <v>5.9462485486969896E-7</v>
      </c>
      <c r="AZ9">
        <f t="shared" si="3"/>
        <v>5.9462485486969896E-7</v>
      </c>
      <c r="BA9">
        <f t="shared" si="3"/>
        <v>5.9462485486969896E-7</v>
      </c>
      <c r="BB9">
        <f t="shared" si="3"/>
        <v>5.9462485486969896E-7</v>
      </c>
      <c r="BC9">
        <f t="shared" si="3"/>
        <v>5.9462485486969896E-7</v>
      </c>
      <c r="BD9">
        <f t="shared" si="3"/>
        <v>5.9462485486969896E-7</v>
      </c>
      <c r="BE9">
        <f t="shared" si="3"/>
        <v>5.9462485486969896E-7</v>
      </c>
      <c r="BF9">
        <f t="shared" si="3"/>
        <v>5.9462485486969896E-7</v>
      </c>
      <c r="BG9">
        <f t="shared" si="3"/>
        <v>5.9462485486969896E-7</v>
      </c>
      <c r="BH9">
        <f t="shared" si="3"/>
        <v>5.9462485486969896E-7</v>
      </c>
      <c r="BI9">
        <f t="shared" si="3"/>
        <v>5.9462485486969896E-7</v>
      </c>
      <c r="BJ9">
        <f t="shared" si="3"/>
        <v>5.9462485486969896E-7</v>
      </c>
      <c r="BK9">
        <f t="shared" si="3"/>
        <v>5.9462485486969896E-7</v>
      </c>
      <c r="BL9">
        <f t="shared" si="3"/>
        <v>5.9462485486969896E-7</v>
      </c>
      <c r="BM9">
        <f t="shared" si="3"/>
        <v>5.9462485486969896E-7</v>
      </c>
      <c r="BN9">
        <f t="shared" si="3"/>
        <v>5.9462485486969896E-7</v>
      </c>
      <c r="BO9">
        <f t="shared" si="3"/>
        <v>5.9462485486969896E-7</v>
      </c>
      <c r="BP9">
        <f t="shared" si="3"/>
        <v>5.9462485486969896E-7</v>
      </c>
      <c r="BQ9">
        <f t="shared" si="3"/>
        <v>5.9462485486969896E-7</v>
      </c>
      <c r="BR9">
        <f t="shared" si="3"/>
        <v>5.9462485486969896E-7</v>
      </c>
      <c r="BS9">
        <f t="shared" si="3"/>
        <v>5.9462485486969896E-7</v>
      </c>
      <c r="BT9">
        <f t="shared" si="3"/>
        <v>5.9462485486969896E-7</v>
      </c>
      <c r="BU9">
        <f t="shared" si="3"/>
        <v>5.9462485486969896E-7</v>
      </c>
      <c r="BV9">
        <f t="shared" si="3"/>
        <v>5.9462485486969896E-7</v>
      </c>
      <c r="BW9">
        <f t="shared" si="3"/>
        <v>5.9462485486969896E-7</v>
      </c>
      <c r="BX9">
        <f t="shared" si="3"/>
        <v>5.9462485486969896E-7</v>
      </c>
      <c r="BY9">
        <f t="shared" si="3"/>
        <v>5.9462485486969896E-7</v>
      </c>
      <c r="BZ9">
        <f t="shared" si="3"/>
        <v>5.9462485486969896E-7</v>
      </c>
      <c r="CA9">
        <f t="shared" si="3"/>
        <v>5.9462485486969896E-7</v>
      </c>
      <c r="CB9">
        <f t="shared" si="3"/>
        <v>5.9462485486969896E-7</v>
      </c>
      <c r="CC9">
        <f t="shared" si="3"/>
        <v>5.9462485486969896E-7</v>
      </c>
      <c r="CD9">
        <f t="shared" si="3"/>
        <v>5.9462485486969896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6814813342321687E-7</v>
      </c>
      <c r="C3" s="32">
        <f>SUMIFS('Combined Fuel Prices'!G:G,'Combined Fuel Prices'!$C:$C, "lignite",'Combined Fuel Prices'!$AL:$AL,'BFPaT-pretax-electricity'!$A3) * (SUMIFS('Tax Percentages'!B:B,'Tax Percentages'!$A:$A,"lignite"))</f>
        <v>1.6814813342321687E-7</v>
      </c>
      <c r="D3" s="32">
        <f>SUMIFS('Combined Fuel Prices'!H:H,'Combined Fuel Prices'!$C:$C, "lignite",'Combined Fuel Prices'!$AL:$AL,'BFPaT-pretax-electricity'!$A3) * (SUMIFS('Tax Percentages'!C:C,'Tax Percentages'!$A:$A,"lignite"))</f>
        <v>2.6063026710442666E-7</v>
      </c>
      <c r="E3" s="32">
        <f>SUMIFS('Combined Fuel Prices'!I:I,'Combined Fuel Prices'!$C:$C, "lignite",'Combined Fuel Prices'!$AL:$AL,'BFPaT-pretax-electricity'!$A3) * (SUMIFS('Tax Percentages'!D:D,'Tax Percentages'!$A:$A,"lignite"))</f>
        <v>2.3753512061677461E-7</v>
      </c>
      <c r="F3" s="32">
        <f>SUMIFS('Combined Fuel Prices'!J:J,'Combined Fuel Prices'!$C:$C, "lignite",'Combined Fuel Prices'!$AL:$AL,'BFPaT-pretax-electricity'!$A3) * (SUMIFS('Tax Percentages'!E:E,'Tax Percentages'!$A:$A,"lignite"))</f>
        <v>2.2405570000348877E-7</v>
      </c>
      <c r="G3" s="32">
        <f>SUMIFS('Combined Fuel Prices'!K:K,'Combined Fuel Prices'!$C:$C, "lignite",'Combined Fuel Prices'!$AL:$AL,'BFPaT-pretax-electricity'!$A3) * (SUMIFS('Tax Percentages'!F:F,'Tax Percentages'!$A:$A,"lignite"))</f>
        <v>2.0546293373333343E-7</v>
      </c>
      <c r="H3" s="32">
        <f>SUMIFS('Combined Fuel Prices'!L:L,'Combined Fuel Prices'!$C:$C, "lignite",'Combined Fuel Prices'!$AL:$AL,'BFPaT-pretax-electricity'!$A3) * (SUMIFS('Tax Percentages'!G:G,'Tax Percentages'!$A:$A,"lignite"))</f>
        <v>1.9634461446186552E-7</v>
      </c>
      <c r="I3" s="32">
        <f>SUMIFS('Combined Fuel Prices'!M:M,'Combined Fuel Prices'!$C:$C, "lignite",'Combined Fuel Prices'!$AL:$AL,'BFPaT-pretax-electricity'!$A3) * (SUMIFS('Tax Percentages'!H:H,'Tax Percentages'!$A:$A,"lignite"))</f>
        <v>1.8801501406330317E-7</v>
      </c>
      <c r="J3" s="32">
        <f>SUMIFS('Combined Fuel Prices'!N:N,'Combined Fuel Prices'!$C:$C, "lignite",'Combined Fuel Prices'!$AL:$AL,'BFPaT-pretax-electricity'!$A3) * (SUMIFS('Tax Percentages'!I:I,'Tax Percentages'!$A:$A,"lignite"))</f>
        <v>1.8047544063922881E-7</v>
      </c>
      <c r="K3" s="32">
        <f>SUMIFS('Combined Fuel Prices'!O:O,'Combined Fuel Prices'!$C:$C, "lignite",'Combined Fuel Prices'!$AL:$AL,'BFPaT-pretax-electricity'!$A3) * (SUMIFS('Tax Percentages'!J:J,'Tax Percentages'!$A:$A,"lignite"))</f>
        <v>1.8112249015837147E-7</v>
      </c>
      <c r="L3" s="32">
        <f>SUMIFS('Combined Fuel Prices'!P:P,'Combined Fuel Prices'!$C:$C, "lignite",'Combined Fuel Prices'!$AL:$AL,'BFPaT-pretax-electricity'!$A3) * (SUMIFS('Tax Percentages'!K:K,'Tax Percentages'!$A:$A,"lignite"))</f>
        <v>1.8125998139663253E-7</v>
      </c>
      <c r="M3" s="32">
        <f>SUMIFS('Combined Fuel Prices'!Q:Q,'Combined Fuel Prices'!$C:$C, "lignite",'Combined Fuel Prices'!$AL:$AL,'BFPaT-pretax-electricity'!$A3) * (SUMIFS('Tax Percentages'!L:L,'Tax Percentages'!$A:$A,"lignite"))</f>
        <v>1.8235748643381773E-7</v>
      </c>
      <c r="N3" s="32">
        <f>SUMIFS('Combined Fuel Prices'!R:R,'Combined Fuel Prices'!$C:$C, "lignite",'Combined Fuel Prices'!$AL:$AL,'BFPaT-pretax-electricity'!$A3) * (SUMIFS('Tax Percentages'!M:M,'Tax Percentages'!$A:$A,"lignite"))</f>
        <v>1.8313274552715768E-7</v>
      </c>
      <c r="O3" s="32">
        <f>SUMIFS('Combined Fuel Prices'!S:S,'Combined Fuel Prices'!$C:$C, "lignite",'Combined Fuel Prices'!$AL:$AL,'BFPaT-pretax-electricity'!$A3) * (SUMIFS('Tax Percentages'!N:N,'Tax Percentages'!$A:$A,"lignite"))</f>
        <v>1.8402258260477234E-7</v>
      </c>
      <c r="P3" s="32">
        <f>SUMIFS('Combined Fuel Prices'!T:T,'Combined Fuel Prices'!$C:$C, "lignite",'Combined Fuel Prices'!$AL:$AL,'BFPaT-pretax-electricity'!$A3) * (SUMIFS('Tax Percentages'!O:O,'Tax Percentages'!$A:$A,"lignite"))</f>
        <v>1.8495684046925637E-7</v>
      </c>
      <c r="Q3" s="32">
        <f>SUMIFS('Combined Fuel Prices'!U:U,'Combined Fuel Prices'!$C:$C, "lignite",'Combined Fuel Prices'!$AL:$AL,'BFPaT-pretax-electricity'!$A3) * (SUMIFS('Tax Percentages'!P:P,'Tax Percentages'!$A:$A,"lignite"))</f>
        <v>1.858708520450697E-7</v>
      </c>
      <c r="R3" s="32">
        <f>SUMIFS('Combined Fuel Prices'!V:V,'Combined Fuel Prices'!$C:$C, "lignite",'Combined Fuel Prices'!$AL:$AL,'BFPaT-pretax-electricity'!$A3) * (SUMIFS('Tax Percentages'!Q:Q,'Tax Percentages'!$A:$A,"lignite"))</f>
        <v>1.8664973867981273E-7</v>
      </c>
      <c r="S3" s="32">
        <f>SUMIFS('Combined Fuel Prices'!W:W,'Combined Fuel Prices'!$C:$C, "lignite",'Combined Fuel Prices'!$AL:$AL,'BFPaT-pretax-electricity'!$A3) * (SUMIFS('Tax Percentages'!R:R,'Tax Percentages'!$A:$A,"lignite"))</f>
        <v>1.8708877661867056E-7</v>
      </c>
      <c r="T3" s="32">
        <f>SUMIFS('Combined Fuel Prices'!X:X,'Combined Fuel Prices'!$C:$C, "lignite",'Combined Fuel Prices'!$AL:$AL,'BFPaT-pretax-electricity'!$A3) * (SUMIFS('Tax Percentages'!S:S,'Tax Percentages'!$A:$A,"lignite"))</f>
        <v>1.8834291022502815E-7</v>
      </c>
      <c r="U3" s="32">
        <f>SUMIFS('Combined Fuel Prices'!Y:Y,'Combined Fuel Prices'!$C:$C, "lignite",'Combined Fuel Prices'!$AL:$AL,'BFPaT-pretax-electricity'!$A3) * (SUMIFS('Tax Percentages'!T:T,'Tax Percentages'!$A:$A,"lignite"))</f>
        <v>1.8891464042649111E-7</v>
      </c>
      <c r="V3" s="32">
        <f>SUMIFS('Combined Fuel Prices'!Z:Z,'Combined Fuel Prices'!$C:$C, "lignite",'Combined Fuel Prices'!$AL:$AL,'BFPaT-pretax-electricity'!$A3) * (SUMIFS('Tax Percentages'!U:U,'Tax Percentages'!$A:$A,"lignite"))</f>
        <v>1.897868474185998E-7</v>
      </c>
      <c r="W3" s="32">
        <f>SUMIFS('Combined Fuel Prices'!AA:AA,'Combined Fuel Prices'!$C:$C, "lignite",'Combined Fuel Prices'!$AL:$AL,'BFPaT-pretax-electricity'!$A3) * (SUMIFS('Tax Percentages'!V:V,'Tax Percentages'!$A:$A,"lignite"))</f>
        <v>1.9123064794484198E-7</v>
      </c>
      <c r="X3" s="32">
        <f>SUMIFS('Combined Fuel Prices'!AB:AB,'Combined Fuel Prices'!$C:$C, "lignite",'Combined Fuel Prices'!$AL:$AL,'BFPaT-pretax-electricity'!$A3) * (SUMIFS('Tax Percentages'!W:W,'Tax Percentages'!$A:$A,"lignite"))</f>
        <v>1.9130180086136219E-7</v>
      </c>
      <c r="Y3" s="32">
        <f>SUMIFS('Combined Fuel Prices'!AC:AC,'Combined Fuel Prices'!$C:$C, "lignite",'Combined Fuel Prices'!$AL:$AL,'BFPaT-pretax-electricity'!$A3) * (SUMIFS('Tax Percentages'!X:X,'Tax Percentages'!$A:$A,"lignite"))</f>
        <v>1.919247032157719E-7</v>
      </c>
      <c r="Z3" s="32">
        <f>SUMIFS('Combined Fuel Prices'!AD:AD,'Combined Fuel Prices'!$C:$C, "lignite",'Combined Fuel Prices'!$AL:$AL,'BFPaT-pretax-electricity'!$A3) * (SUMIFS('Tax Percentages'!Y:Y,'Tax Percentages'!$A:$A,"lignite"))</f>
        <v>1.916693110247388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9238946194604225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9374992663953417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935655116498834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9399302267569283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945762251232723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9503312352970586E-7</v>
      </c>
      <c r="AG3">
        <f t="shared" ref="AG3:AV9" si="2">AF3</f>
        <v>1.9503312352970586E-7</v>
      </c>
      <c r="AH3">
        <f t="shared" si="2"/>
        <v>1.9503312352970586E-7</v>
      </c>
      <c r="AI3">
        <f t="shared" si="2"/>
        <v>1.9503312352970586E-7</v>
      </c>
      <c r="AJ3">
        <f t="shared" si="2"/>
        <v>1.9503312352970586E-7</v>
      </c>
      <c r="AK3">
        <f t="shared" si="2"/>
        <v>1.9503312352970586E-7</v>
      </c>
      <c r="AL3">
        <f t="shared" si="2"/>
        <v>1.9503312352970586E-7</v>
      </c>
      <c r="AM3">
        <f t="shared" si="2"/>
        <v>1.9503312352970586E-7</v>
      </c>
      <c r="AN3">
        <f t="shared" si="2"/>
        <v>1.9503312352970586E-7</v>
      </c>
      <c r="AO3">
        <f t="shared" si="2"/>
        <v>1.9503312352970586E-7</v>
      </c>
      <c r="AP3">
        <f t="shared" si="2"/>
        <v>1.9503312352970586E-7</v>
      </c>
      <c r="AQ3">
        <f t="shared" si="2"/>
        <v>1.9503312352970586E-7</v>
      </c>
      <c r="AR3">
        <f t="shared" si="2"/>
        <v>1.9503312352970586E-7</v>
      </c>
      <c r="AS3">
        <f t="shared" si="2"/>
        <v>1.9503312352970586E-7</v>
      </c>
      <c r="AT3">
        <f t="shared" si="2"/>
        <v>1.9503312352970586E-7</v>
      </c>
      <c r="AU3">
        <f t="shared" si="2"/>
        <v>1.9503312352970586E-7</v>
      </c>
      <c r="AV3">
        <f t="shared" si="2"/>
        <v>1.9503312352970586E-7</v>
      </c>
      <c r="AW3">
        <f t="shared" si="0"/>
        <v>1.9503312352970586E-7</v>
      </c>
      <c r="AX3">
        <f t="shared" si="0"/>
        <v>1.9503312352970586E-7</v>
      </c>
      <c r="AY3">
        <f t="shared" si="0"/>
        <v>1.9503312352970586E-7</v>
      </c>
      <c r="AZ3">
        <f t="shared" si="0"/>
        <v>1.9503312352970586E-7</v>
      </c>
      <c r="BA3">
        <f t="shared" si="0"/>
        <v>1.9503312352970586E-7</v>
      </c>
      <c r="BB3">
        <f t="shared" si="0"/>
        <v>1.9503312352970586E-7</v>
      </c>
      <c r="BC3">
        <f t="shared" si="0"/>
        <v>1.9503312352970586E-7</v>
      </c>
      <c r="BD3">
        <f t="shared" si="0"/>
        <v>1.9503312352970586E-7</v>
      </c>
      <c r="BE3">
        <f t="shared" si="0"/>
        <v>1.9503312352970586E-7</v>
      </c>
      <c r="BF3">
        <f t="shared" si="0"/>
        <v>1.9503312352970586E-7</v>
      </c>
      <c r="BG3">
        <f t="shared" si="0"/>
        <v>1.9503312352970586E-7</v>
      </c>
      <c r="BH3">
        <f t="shared" si="0"/>
        <v>1.9503312352970586E-7</v>
      </c>
      <c r="BI3">
        <f t="shared" si="0"/>
        <v>1.9503312352970586E-7</v>
      </c>
      <c r="BJ3">
        <f t="shared" si="0"/>
        <v>1.9503312352970586E-7</v>
      </c>
      <c r="BK3">
        <f t="shared" si="0"/>
        <v>1.9503312352970586E-7</v>
      </c>
      <c r="BL3">
        <f t="shared" si="0"/>
        <v>1.9503312352970586E-7</v>
      </c>
      <c r="BM3">
        <f t="shared" si="0"/>
        <v>1.9503312352970586E-7</v>
      </c>
      <c r="BN3">
        <f t="shared" si="0"/>
        <v>1.9503312352970586E-7</v>
      </c>
      <c r="BO3">
        <f t="shared" si="0"/>
        <v>1.9503312352970586E-7</v>
      </c>
      <c r="BP3">
        <f t="shared" si="0"/>
        <v>1.9503312352970586E-7</v>
      </c>
      <c r="BQ3">
        <f t="shared" si="0"/>
        <v>1.9503312352970586E-7</v>
      </c>
      <c r="BR3">
        <f t="shared" si="0"/>
        <v>1.9503312352970586E-7</v>
      </c>
      <c r="BS3">
        <f t="shared" si="0"/>
        <v>1.9503312352970586E-7</v>
      </c>
      <c r="BT3">
        <f t="shared" si="0"/>
        <v>1.9503312352970586E-7</v>
      </c>
      <c r="BU3">
        <f t="shared" si="0"/>
        <v>1.9503312352970586E-7</v>
      </c>
      <c r="BV3">
        <f t="shared" si="0"/>
        <v>1.9503312352970586E-7</v>
      </c>
      <c r="BW3">
        <f t="shared" si="0"/>
        <v>1.9503312352970586E-7</v>
      </c>
      <c r="BX3">
        <f t="shared" si="0"/>
        <v>1.9503312352970586E-7</v>
      </c>
      <c r="BY3">
        <f t="shared" si="0"/>
        <v>1.9503312352970586E-7</v>
      </c>
      <c r="BZ3">
        <f t="shared" si="0"/>
        <v>1.9503312352970586E-7</v>
      </c>
      <c r="CA3">
        <f t="shared" si="0"/>
        <v>1.9503312352970586E-7</v>
      </c>
      <c r="CB3">
        <f t="shared" si="0"/>
        <v>1.9503312352970586E-7</v>
      </c>
      <c r="CC3">
        <f t="shared" si="0"/>
        <v>1.9503312352970586E-7</v>
      </c>
      <c r="CD3">
        <f t="shared" si="0"/>
        <v>1.9503312352970586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150482579699028E-7</v>
      </c>
      <c r="C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D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E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F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G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H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I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J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K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L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M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N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O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P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Q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S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T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U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V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X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Y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Z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AA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G5">
        <f t="shared" si="2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  <c r="CD5">
        <f t="shared" si="0"/>
        <v>3.2336467166210338E-7</v>
      </c>
    </row>
    <row r="6" spans="1:82">
      <c r="A6" s="16" t="s">
        <v>329</v>
      </c>
      <c r="B6" s="32">
        <f t="shared" si="1"/>
        <v>1.8697860262360867E-7</v>
      </c>
      <c r="C6" s="32">
        <f>SUMIFS('Combined Fuel Prices'!G:G,'Combined Fuel Prices'!$C:$C, "lignite",'Combined Fuel Prices'!$AL:$AL,'BFPaT-pretax-electricity'!$A6) * (SUMIFS('Tax Percentages'!B:B,'Tax Percentages'!$A:$A,"lignite"))</f>
        <v>1.8697860262360867E-7</v>
      </c>
      <c r="D6" s="32">
        <f>SUMIFS('Combined Fuel Prices'!H:H,'Combined Fuel Prices'!$C:$C, "lignite",'Combined Fuel Prices'!$AL:$AL,'BFPaT-pretax-electricity'!$A6) * (SUMIFS('Tax Percentages'!C:C,'Tax Percentages'!$A:$A,"lignite"))</f>
        <v>2.7111992899941641E-7</v>
      </c>
      <c r="E6" s="32">
        <f>SUMIFS('Combined Fuel Prices'!I:I,'Combined Fuel Prices'!$C:$C, "lignite",'Combined Fuel Prices'!$AL:$AL,'BFPaT-pretax-electricity'!$A6) * (SUMIFS('Tax Percentages'!D:D,'Tax Percentages'!$A:$A,"lignite"))</f>
        <v>2.4815603681845727E-7</v>
      </c>
      <c r="F6" s="32">
        <f>SUMIFS('Combined Fuel Prices'!J:J,'Combined Fuel Prices'!$C:$C, "lignite",'Combined Fuel Prices'!$AL:$AL,'BFPaT-pretax-electricity'!$A6) * (SUMIFS('Tax Percentages'!E:E,'Tax Percentages'!$A:$A,"lignite"))</f>
        <v>2.3774153035722079E-7</v>
      </c>
      <c r="G6" s="32">
        <f>SUMIFS('Combined Fuel Prices'!K:K,'Combined Fuel Prices'!$C:$C, "lignite",'Combined Fuel Prices'!$AL:$AL,'BFPaT-pretax-electricity'!$A6) * (SUMIFS('Tax Percentages'!F:F,'Tax Percentages'!$A:$A,"lignite"))</f>
        <v>2.2278126455029165E-7</v>
      </c>
      <c r="H6" s="32">
        <f>SUMIFS('Combined Fuel Prices'!L:L,'Combined Fuel Prices'!$C:$C, "lignite",'Combined Fuel Prices'!$AL:$AL,'BFPaT-pretax-electricity'!$A6) * (SUMIFS('Tax Percentages'!G:G,'Tax Percentages'!$A:$A,"lignite"))</f>
        <v>2.1625449666974209E-7</v>
      </c>
      <c r="I6" s="32">
        <f>SUMIFS('Combined Fuel Prices'!M:M,'Combined Fuel Prices'!$C:$C, "lignite",'Combined Fuel Prices'!$AL:$AL,'BFPaT-pretax-electricity'!$A6) * (SUMIFS('Tax Percentages'!H:H,'Tax Percentages'!$A:$A,"lignite"))</f>
        <v>2.1248276052692899E-7</v>
      </c>
      <c r="J6" s="32">
        <f>SUMIFS('Combined Fuel Prices'!N:N,'Combined Fuel Prices'!$C:$C, "lignite",'Combined Fuel Prices'!$AL:$AL,'BFPaT-pretax-electricity'!$A6) * (SUMIFS('Tax Percentages'!I:I,'Tax Percentages'!$A:$A,"lignite"))</f>
        <v>2.1051984430742322E-7</v>
      </c>
      <c r="K6" s="32">
        <f>SUMIFS('Combined Fuel Prices'!O:O,'Combined Fuel Prices'!$C:$C, "lignite",'Combined Fuel Prices'!$AL:$AL,'BFPaT-pretax-electricity'!$A6) * (SUMIFS('Tax Percentages'!J:J,'Tax Percentages'!$A:$A,"lignite"))</f>
        <v>2.1064103258890026E-7</v>
      </c>
      <c r="L6" s="32">
        <f>SUMIFS('Combined Fuel Prices'!P:P,'Combined Fuel Prices'!$C:$C, "lignite",'Combined Fuel Prices'!$AL:$AL,'BFPaT-pretax-electricity'!$A6) * (SUMIFS('Tax Percentages'!K:K,'Tax Percentages'!$A:$A,"lignite"))</f>
        <v>2.1122208427248041E-7</v>
      </c>
      <c r="M6" s="32">
        <f>SUMIFS('Combined Fuel Prices'!Q:Q,'Combined Fuel Prices'!$C:$C, "lignite",'Combined Fuel Prices'!$AL:$AL,'BFPaT-pretax-electricity'!$A6) * (SUMIFS('Tax Percentages'!L:L,'Tax Percentages'!$A:$A,"lignite"))</f>
        <v>2.1295538622037498E-7</v>
      </c>
      <c r="N6" s="32">
        <f>SUMIFS('Combined Fuel Prices'!R:R,'Combined Fuel Prices'!$C:$C, "lignite",'Combined Fuel Prices'!$AL:$AL,'BFPaT-pretax-electricity'!$A6) * (SUMIFS('Tax Percentages'!M:M,'Tax Percentages'!$A:$A,"lignite"))</f>
        <v>2.1542393614413562E-7</v>
      </c>
      <c r="O6" s="32">
        <f>SUMIFS('Combined Fuel Prices'!S:S,'Combined Fuel Prices'!$C:$C, "lignite",'Combined Fuel Prices'!$AL:$AL,'BFPaT-pretax-electricity'!$A6) * (SUMIFS('Tax Percentages'!N:N,'Tax Percentages'!$A:$A,"lignite"))</f>
        <v>2.1798397086042996E-7</v>
      </c>
      <c r="P6" s="32">
        <f>SUMIFS('Combined Fuel Prices'!T:T,'Combined Fuel Prices'!$C:$C, "lignite",'Combined Fuel Prices'!$AL:$AL,'BFPaT-pretax-electricity'!$A6) * (SUMIFS('Tax Percentages'!O:O,'Tax Percentages'!$A:$A,"lignite"))</f>
        <v>2.1997706729441218E-7</v>
      </c>
      <c r="Q6" s="32">
        <f>SUMIFS('Combined Fuel Prices'!U:U,'Combined Fuel Prices'!$C:$C, "lignite",'Combined Fuel Prices'!$AL:$AL,'BFPaT-pretax-electricity'!$A6) * (SUMIFS('Tax Percentages'!P:P,'Tax Percentages'!$A:$A,"lignite"))</f>
        <v>2.2110094890127557E-7</v>
      </c>
      <c r="R6" s="32">
        <f>SUMIFS('Combined Fuel Prices'!V:V,'Combined Fuel Prices'!$C:$C, "lignite",'Combined Fuel Prices'!$AL:$AL,'BFPaT-pretax-electricity'!$A6) * (SUMIFS('Tax Percentages'!Q:Q,'Tax Percentages'!$A:$A,"lignite"))</f>
        <v>2.2244569163386588E-7</v>
      </c>
      <c r="S6" s="32">
        <f>SUMIFS('Combined Fuel Prices'!W:W,'Combined Fuel Prices'!$C:$C, "lignite",'Combined Fuel Prices'!$AL:$AL,'BFPaT-pretax-electricity'!$A6) * (SUMIFS('Tax Percentages'!R:R,'Tax Percentages'!$A:$A,"lignite"))</f>
        <v>2.2385762708621884E-7</v>
      </c>
      <c r="T6" s="32">
        <f>SUMIFS('Combined Fuel Prices'!X:X,'Combined Fuel Prices'!$C:$C, "lignite",'Combined Fuel Prices'!$AL:$AL,'BFPaT-pretax-electricity'!$A6) * (SUMIFS('Tax Percentages'!S:S,'Tax Percentages'!$A:$A,"lignite"))</f>
        <v>2.2640495067195931E-7</v>
      </c>
      <c r="U6" s="32">
        <f>SUMIFS('Combined Fuel Prices'!Y:Y,'Combined Fuel Prices'!$C:$C, "lignite",'Combined Fuel Prices'!$AL:$AL,'BFPaT-pretax-electricity'!$A6) * (SUMIFS('Tax Percentages'!T:T,'Tax Percentages'!$A:$A,"lignite"))</f>
        <v>2.2787596520805191E-7</v>
      </c>
      <c r="V6" s="32">
        <f>SUMIFS('Combined Fuel Prices'!Z:Z,'Combined Fuel Prices'!$C:$C, "lignite",'Combined Fuel Prices'!$AL:$AL,'BFPaT-pretax-electricity'!$A6) * (SUMIFS('Tax Percentages'!U:U,'Tax Percentages'!$A:$A,"lignite"))</f>
        <v>2.2940302638839607E-7</v>
      </c>
      <c r="W6" s="32">
        <f>SUMIFS('Combined Fuel Prices'!AA:AA,'Combined Fuel Prices'!$C:$C, "lignite",'Combined Fuel Prices'!$AL:$AL,'BFPaT-pretax-electricity'!$A6) * (SUMIFS('Tax Percentages'!V:V,'Tax Percentages'!$A:$A,"lignite"))</f>
        <v>2.3134708055522669E-7</v>
      </c>
      <c r="X6" s="32">
        <f>SUMIFS('Combined Fuel Prices'!AB:AB,'Combined Fuel Prices'!$C:$C, "lignite",'Combined Fuel Prices'!$AL:$AL,'BFPaT-pretax-electricity'!$A6) * (SUMIFS('Tax Percentages'!W:W,'Tax Percentages'!$A:$A,"lignite"))</f>
        <v>2.3167616767891293E-7</v>
      </c>
      <c r="Y6" s="32">
        <f>SUMIFS('Combined Fuel Prices'!AC:AC,'Combined Fuel Prices'!$C:$C, "lignite",'Combined Fuel Prices'!$AL:$AL,'BFPaT-pretax-electricity'!$A6) * (SUMIFS('Tax Percentages'!X:X,'Tax Percentages'!$A:$A,"lignite"))</f>
        <v>2.3193159256852959E-7</v>
      </c>
      <c r="Z6" s="32">
        <f>SUMIFS('Combined Fuel Prices'!AD:AD,'Combined Fuel Prices'!$C:$C, "lignite",'Combined Fuel Prices'!$AL:$AL,'BFPaT-pretax-electricity'!$A6) * (SUMIFS('Tax Percentages'!Y:Y,'Tax Percentages'!$A:$A,"lignite"))</f>
        <v>2.3131437485817049E-7</v>
      </c>
      <c r="AA6" s="32">
        <f>SUMIFS('Combined Fuel Prices'!AE:AE,'Combined Fuel Prices'!$C:$C, "lignite",'Combined Fuel Prices'!$AL:$AL,'BFPaT-pretax-electricity'!$A6) * (SUMIFS('Tax Percentages'!Z:Z,'Tax Percentages'!$A:$A,"lignite"))</f>
        <v>2.316457270095111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319770047451588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315725647558787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318502678435755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313312951263574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308206871981262E-7</v>
      </c>
      <c r="AG6">
        <f t="shared" si="2"/>
        <v>2.308206871981262E-7</v>
      </c>
      <c r="AH6">
        <f t="shared" si="0"/>
        <v>2.308206871981262E-7</v>
      </c>
      <c r="AI6">
        <f t="shared" si="0"/>
        <v>2.308206871981262E-7</v>
      </c>
      <c r="AJ6">
        <f t="shared" si="0"/>
        <v>2.308206871981262E-7</v>
      </c>
      <c r="AK6">
        <f t="shared" si="0"/>
        <v>2.308206871981262E-7</v>
      </c>
      <c r="AL6">
        <f t="shared" si="0"/>
        <v>2.308206871981262E-7</v>
      </c>
      <c r="AM6">
        <f t="shared" si="0"/>
        <v>2.308206871981262E-7</v>
      </c>
      <c r="AN6">
        <f t="shared" si="0"/>
        <v>2.308206871981262E-7</v>
      </c>
      <c r="AO6">
        <f t="shared" si="0"/>
        <v>2.308206871981262E-7</v>
      </c>
      <c r="AP6">
        <f t="shared" si="0"/>
        <v>2.308206871981262E-7</v>
      </c>
      <c r="AQ6">
        <f t="shared" si="0"/>
        <v>2.308206871981262E-7</v>
      </c>
      <c r="AR6">
        <f t="shared" si="0"/>
        <v>2.308206871981262E-7</v>
      </c>
      <c r="AS6">
        <f t="shared" si="0"/>
        <v>2.308206871981262E-7</v>
      </c>
      <c r="AT6">
        <f t="shared" si="0"/>
        <v>2.308206871981262E-7</v>
      </c>
      <c r="AU6">
        <f t="shared" si="0"/>
        <v>2.308206871981262E-7</v>
      </c>
      <c r="AV6">
        <f t="shared" si="0"/>
        <v>2.308206871981262E-7</v>
      </c>
      <c r="AW6">
        <f t="shared" si="0"/>
        <v>2.308206871981262E-7</v>
      </c>
      <c r="AX6">
        <f t="shared" si="0"/>
        <v>2.308206871981262E-7</v>
      </c>
      <c r="AY6">
        <f t="shared" si="0"/>
        <v>2.308206871981262E-7</v>
      </c>
      <c r="AZ6">
        <f t="shared" si="0"/>
        <v>2.308206871981262E-7</v>
      </c>
      <c r="BA6">
        <f t="shared" si="0"/>
        <v>2.308206871981262E-7</v>
      </c>
      <c r="BB6">
        <f t="shared" si="0"/>
        <v>2.308206871981262E-7</v>
      </c>
      <c r="BC6">
        <f t="shared" si="0"/>
        <v>2.308206871981262E-7</v>
      </c>
      <c r="BD6">
        <f t="shared" si="0"/>
        <v>2.308206871981262E-7</v>
      </c>
      <c r="BE6">
        <f t="shared" si="0"/>
        <v>2.308206871981262E-7</v>
      </c>
      <c r="BF6">
        <f t="shared" si="0"/>
        <v>2.308206871981262E-7</v>
      </c>
      <c r="BG6">
        <f t="shared" si="0"/>
        <v>2.308206871981262E-7</v>
      </c>
      <c r="BH6">
        <f t="shared" si="0"/>
        <v>2.308206871981262E-7</v>
      </c>
      <c r="BI6">
        <f t="shared" si="0"/>
        <v>2.308206871981262E-7</v>
      </c>
      <c r="BJ6">
        <f t="shared" si="0"/>
        <v>2.308206871981262E-7</v>
      </c>
      <c r="BK6">
        <f t="shared" si="0"/>
        <v>2.308206871981262E-7</v>
      </c>
      <c r="BL6">
        <f t="shared" si="0"/>
        <v>2.308206871981262E-7</v>
      </c>
      <c r="BM6">
        <f t="shared" si="0"/>
        <v>2.308206871981262E-7</v>
      </c>
      <c r="BN6">
        <f t="shared" si="0"/>
        <v>2.308206871981262E-7</v>
      </c>
      <c r="BO6">
        <f t="shared" si="0"/>
        <v>2.308206871981262E-7</v>
      </c>
      <c r="BP6">
        <f t="shared" si="0"/>
        <v>2.308206871981262E-7</v>
      </c>
      <c r="BQ6">
        <f t="shared" si="0"/>
        <v>2.308206871981262E-7</v>
      </c>
      <c r="BR6">
        <f t="shared" si="0"/>
        <v>2.308206871981262E-7</v>
      </c>
      <c r="BS6">
        <f t="shared" si="0"/>
        <v>2.308206871981262E-7</v>
      </c>
      <c r="BT6">
        <f t="shared" si="0"/>
        <v>2.308206871981262E-7</v>
      </c>
      <c r="BU6">
        <f t="shared" si="0"/>
        <v>2.308206871981262E-7</v>
      </c>
      <c r="BV6">
        <f t="shared" si="0"/>
        <v>2.308206871981262E-7</v>
      </c>
      <c r="BW6">
        <f t="shared" si="0"/>
        <v>2.308206871981262E-7</v>
      </c>
      <c r="BX6">
        <f t="shared" si="0"/>
        <v>2.308206871981262E-7</v>
      </c>
      <c r="BY6">
        <f t="shared" si="0"/>
        <v>2.308206871981262E-7</v>
      </c>
      <c r="BZ6">
        <f t="shared" si="0"/>
        <v>2.308206871981262E-7</v>
      </c>
      <c r="CA6">
        <f t="shared" si="0"/>
        <v>2.308206871981262E-7</v>
      </c>
      <c r="CB6">
        <f t="shared" si="0"/>
        <v>2.308206871981262E-7</v>
      </c>
      <c r="CC6">
        <f t="shared" si="0"/>
        <v>2.308206871981262E-7</v>
      </c>
      <c r="CD6">
        <f t="shared" si="0"/>
        <v>2.308206871981262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69993454625974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69993454625974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45700598106422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22377397876914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9013089568397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57826441011913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925220324722985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57586589807723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520906007060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6088979995158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819062583875846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08509124779245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41875224049183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78593476523078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08252808609687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25155452687594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35365721750347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47742472007289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7159990057512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71291064184303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91718014418844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07360638488561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137418233007129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1330823486450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097013829497941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13445242966396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13025046909813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155108349007187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21891126887561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20900009629123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17968214813624E-6</v>
      </c>
      <c r="AG2">
        <f>AF2</f>
        <v>1.817968214813624E-6</v>
      </c>
      <c r="AH2">
        <f t="shared" ref="AH2:CD7" si="0">AG2</f>
        <v>1.817968214813624E-6</v>
      </c>
      <c r="AI2">
        <f t="shared" si="0"/>
        <v>1.817968214813624E-6</v>
      </c>
      <c r="AJ2">
        <f t="shared" si="0"/>
        <v>1.817968214813624E-6</v>
      </c>
      <c r="AK2">
        <f t="shared" si="0"/>
        <v>1.817968214813624E-6</v>
      </c>
      <c r="AL2">
        <f t="shared" si="0"/>
        <v>1.817968214813624E-6</v>
      </c>
      <c r="AM2">
        <f t="shared" si="0"/>
        <v>1.817968214813624E-6</v>
      </c>
      <c r="AN2">
        <f t="shared" si="0"/>
        <v>1.817968214813624E-6</v>
      </c>
      <c r="AO2">
        <f t="shared" si="0"/>
        <v>1.817968214813624E-6</v>
      </c>
      <c r="AP2">
        <f t="shared" si="0"/>
        <v>1.817968214813624E-6</v>
      </c>
      <c r="AQ2">
        <f t="shared" si="0"/>
        <v>1.817968214813624E-6</v>
      </c>
      <c r="AR2">
        <f t="shared" si="0"/>
        <v>1.817968214813624E-6</v>
      </c>
      <c r="AS2">
        <f t="shared" si="0"/>
        <v>1.817968214813624E-6</v>
      </c>
      <c r="AT2">
        <f t="shared" si="0"/>
        <v>1.817968214813624E-6</v>
      </c>
      <c r="AU2">
        <f t="shared" si="0"/>
        <v>1.817968214813624E-6</v>
      </c>
      <c r="AV2">
        <f t="shared" si="0"/>
        <v>1.817968214813624E-6</v>
      </c>
      <c r="AW2">
        <f t="shared" si="0"/>
        <v>1.817968214813624E-6</v>
      </c>
      <c r="AX2">
        <f t="shared" si="0"/>
        <v>1.817968214813624E-6</v>
      </c>
      <c r="AY2">
        <f t="shared" si="0"/>
        <v>1.817968214813624E-6</v>
      </c>
      <c r="AZ2">
        <f t="shared" si="0"/>
        <v>1.817968214813624E-6</v>
      </c>
      <c r="BA2">
        <f t="shared" si="0"/>
        <v>1.817968214813624E-6</v>
      </c>
      <c r="BB2">
        <f t="shared" si="0"/>
        <v>1.817968214813624E-6</v>
      </c>
      <c r="BC2">
        <f t="shared" si="0"/>
        <v>1.817968214813624E-6</v>
      </c>
      <c r="BD2">
        <f t="shared" si="0"/>
        <v>1.817968214813624E-6</v>
      </c>
      <c r="BE2">
        <f t="shared" si="0"/>
        <v>1.817968214813624E-6</v>
      </c>
      <c r="BF2">
        <f t="shared" si="0"/>
        <v>1.817968214813624E-6</v>
      </c>
      <c r="BG2">
        <f t="shared" si="0"/>
        <v>1.817968214813624E-6</v>
      </c>
      <c r="BH2">
        <f t="shared" si="0"/>
        <v>1.817968214813624E-6</v>
      </c>
      <c r="BI2">
        <f t="shared" si="0"/>
        <v>1.817968214813624E-6</v>
      </c>
      <c r="BJ2">
        <f t="shared" si="0"/>
        <v>1.817968214813624E-6</v>
      </c>
      <c r="BK2">
        <f t="shared" si="0"/>
        <v>1.817968214813624E-6</v>
      </c>
      <c r="BL2">
        <f t="shared" si="0"/>
        <v>1.817968214813624E-6</v>
      </c>
      <c r="BM2">
        <f t="shared" si="0"/>
        <v>1.817968214813624E-6</v>
      </c>
      <c r="BN2">
        <f t="shared" si="0"/>
        <v>1.817968214813624E-6</v>
      </c>
      <c r="BO2">
        <f t="shared" si="0"/>
        <v>1.817968214813624E-6</v>
      </c>
      <c r="BP2">
        <f t="shared" si="0"/>
        <v>1.817968214813624E-6</v>
      </c>
      <c r="BQ2">
        <f t="shared" si="0"/>
        <v>1.817968214813624E-6</v>
      </c>
      <c r="BR2">
        <f t="shared" si="0"/>
        <v>1.817968214813624E-6</v>
      </c>
      <c r="BS2">
        <f t="shared" si="0"/>
        <v>1.817968214813624E-6</v>
      </c>
      <c r="BT2">
        <f t="shared" si="0"/>
        <v>1.817968214813624E-6</v>
      </c>
      <c r="BU2">
        <f t="shared" si="0"/>
        <v>1.817968214813624E-6</v>
      </c>
      <c r="BV2">
        <f t="shared" si="0"/>
        <v>1.817968214813624E-6</v>
      </c>
      <c r="BW2">
        <f t="shared" si="0"/>
        <v>1.817968214813624E-6</v>
      </c>
      <c r="BX2">
        <f t="shared" si="0"/>
        <v>1.817968214813624E-6</v>
      </c>
      <c r="BY2">
        <f t="shared" si="0"/>
        <v>1.817968214813624E-6</v>
      </c>
      <c r="BZ2">
        <f t="shared" si="0"/>
        <v>1.817968214813624E-6</v>
      </c>
      <c r="CA2">
        <f t="shared" si="0"/>
        <v>1.817968214813624E-6</v>
      </c>
      <c r="CB2">
        <f t="shared" si="0"/>
        <v>1.817968214813624E-6</v>
      </c>
      <c r="CC2">
        <f t="shared" si="0"/>
        <v>1.817968214813624E-6</v>
      </c>
      <c r="CD2">
        <f t="shared" si="0"/>
        <v>1.817968214813624E-6</v>
      </c>
    </row>
    <row r="3" spans="1:82">
      <c r="A3" s="16" t="s">
        <v>326</v>
      </c>
      <c r="B3" s="47">
        <f t="shared" ref="B3:B9" si="1">C3</f>
        <v>1.237606303871277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7606303871277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48018170390415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238315810670395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620727782399099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722418181054412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01301671057282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49839709765538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624496877465288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1704167113159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256378559708412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446021048286601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731050020940768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708147428588631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7410842233750782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65104984784239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820017385942698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97820280485524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82113165461194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828367121140942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4706237034114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64251959221491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746675805634992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782288182247992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77123422585348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79663085808525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79423596661874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80648055862858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85010106639893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84747917100194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820320988269681E-6</v>
      </c>
      <c r="AG3">
        <f t="shared" ref="AG3:AV9" si="2">AF3</f>
        <v>1.8820320988269681E-6</v>
      </c>
      <c r="AH3">
        <f t="shared" si="2"/>
        <v>1.8820320988269681E-6</v>
      </c>
      <c r="AI3">
        <f t="shared" si="2"/>
        <v>1.8820320988269681E-6</v>
      </c>
      <c r="AJ3">
        <f t="shared" si="2"/>
        <v>1.8820320988269681E-6</v>
      </c>
      <c r="AK3">
        <f t="shared" si="2"/>
        <v>1.8820320988269681E-6</v>
      </c>
      <c r="AL3">
        <f t="shared" si="2"/>
        <v>1.8820320988269681E-6</v>
      </c>
      <c r="AM3">
        <f t="shared" si="2"/>
        <v>1.8820320988269681E-6</v>
      </c>
      <c r="AN3">
        <f t="shared" si="2"/>
        <v>1.8820320988269681E-6</v>
      </c>
      <c r="AO3">
        <f t="shared" si="2"/>
        <v>1.8820320988269681E-6</v>
      </c>
      <c r="AP3">
        <f t="shared" si="2"/>
        <v>1.8820320988269681E-6</v>
      </c>
      <c r="AQ3">
        <f t="shared" si="2"/>
        <v>1.8820320988269681E-6</v>
      </c>
      <c r="AR3">
        <f t="shared" si="2"/>
        <v>1.8820320988269681E-6</v>
      </c>
      <c r="AS3">
        <f t="shared" si="2"/>
        <v>1.8820320988269681E-6</v>
      </c>
      <c r="AT3">
        <f t="shared" si="2"/>
        <v>1.8820320988269681E-6</v>
      </c>
      <c r="AU3">
        <f t="shared" si="2"/>
        <v>1.8820320988269681E-6</v>
      </c>
      <c r="AV3">
        <f t="shared" si="2"/>
        <v>1.8820320988269681E-6</v>
      </c>
      <c r="AW3">
        <f t="shared" si="0"/>
        <v>1.8820320988269681E-6</v>
      </c>
      <c r="AX3">
        <f t="shared" si="0"/>
        <v>1.8820320988269681E-6</v>
      </c>
      <c r="AY3">
        <f t="shared" si="0"/>
        <v>1.8820320988269681E-6</v>
      </c>
      <c r="AZ3">
        <f t="shared" si="0"/>
        <v>1.8820320988269681E-6</v>
      </c>
      <c r="BA3">
        <f t="shared" si="0"/>
        <v>1.8820320988269681E-6</v>
      </c>
      <c r="BB3">
        <f t="shared" si="0"/>
        <v>1.8820320988269681E-6</v>
      </c>
      <c r="BC3">
        <f t="shared" si="0"/>
        <v>1.8820320988269681E-6</v>
      </c>
      <c r="BD3">
        <f t="shared" si="0"/>
        <v>1.8820320988269681E-6</v>
      </c>
      <c r="BE3">
        <f t="shared" si="0"/>
        <v>1.8820320988269681E-6</v>
      </c>
      <c r="BF3">
        <f t="shared" si="0"/>
        <v>1.8820320988269681E-6</v>
      </c>
      <c r="BG3">
        <f t="shared" si="0"/>
        <v>1.8820320988269681E-6</v>
      </c>
      <c r="BH3">
        <f t="shared" si="0"/>
        <v>1.8820320988269681E-6</v>
      </c>
      <c r="BI3">
        <f t="shared" si="0"/>
        <v>1.8820320988269681E-6</v>
      </c>
      <c r="BJ3">
        <f t="shared" si="0"/>
        <v>1.8820320988269681E-6</v>
      </c>
      <c r="BK3">
        <f t="shared" si="0"/>
        <v>1.8820320988269681E-6</v>
      </c>
      <c r="BL3">
        <f t="shared" si="0"/>
        <v>1.8820320988269681E-6</v>
      </c>
      <c r="BM3">
        <f t="shared" si="0"/>
        <v>1.8820320988269681E-6</v>
      </c>
      <c r="BN3">
        <f t="shared" si="0"/>
        <v>1.8820320988269681E-6</v>
      </c>
      <c r="BO3">
        <f t="shared" si="0"/>
        <v>1.8820320988269681E-6</v>
      </c>
      <c r="BP3">
        <f t="shared" si="0"/>
        <v>1.8820320988269681E-6</v>
      </c>
      <c r="BQ3">
        <f t="shared" si="0"/>
        <v>1.8820320988269681E-6</v>
      </c>
      <c r="BR3">
        <f t="shared" si="0"/>
        <v>1.8820320988269681E-6</v>
      </c>
      <c r="BS3">
        <f t="shared" si="0"/>
        <v>1.8820320988269681E-6</v>
      </c>
      <c r="BT3">
        <f t="shared" si="0"/>
        <v>1.8820320988269681E-6</v>
      </c>
      <c r="BU3">
        <f t="shared" si="0"/>
        <v>1.8820320988269681E-6</v>
      </c>
      <c r="BV3">
        <f t="shared" si="0"/>
        <v>1.8820320988269681E-6</v>
      </c>
      <c r="BW3">
        <f t="shared" si="0"/>
        <v>1.8820320988269681E-6</v>
      </c>
      <c r="BX3">
        <f t="shared" si="0"/>
        <v>1.8820320988269681E-6</v>
      </c>
      <c r="BY3">
        <f t="shared" si="0"/>
        <v>1.8820320988269681E-6</v>
      </c>
      <c r="BZ3">
        <f t="shared" si="0"/>
        <v>1.8820320988269681E-6</v>
      </c>
      <c r="CA3">
        <f t="shared" si="0"/>
        <v>1.8820320988269681E-6</v>
      </c>
      <c r="CB3">
        <f t="shared" si="0"/>
        <v>1.8820320988269681E-6</v>
      </c>
      <c r="CC3">
        <f t="shared" si="0"/>
        <v>1.8820320988269681E-6</v>
      </c>
      <c r="CD3">
        <f t="shared" si="0"/>
        <v>1.8820320988269681E-6</v>
      </c>
    </row>
    <row r="4" spans="1:82">
      <c r="A4" s="16" t="s">
        <v>327</v>
      </c>
      <c r="B4" s="47">
        <f t="shared" si="1"/>
        <v>2.028683331438904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028683331438904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760447481210746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960623073740064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985645165958357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883739092260288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77926519658488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69494851119869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646692337745526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6283811355020169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636734593897839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664032150546812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707988688474745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763860636956158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819755080772022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864546645514794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898106330666547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9280079472316253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966557261167150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985296938181047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015813209084555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045707627142609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0669589286983195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077774194695296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080331137110877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085890511365393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087927607052103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0913055064733383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098848560220394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1010703630532559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0993413307467065E-6</v>
      </c>
      <c r="AG4">
        <f t="shared" si="2"/>
        <v>3.0993413307467065E-6</v>
      </c>
      <c r="AH4">
        <f t="shared" si="0"/>
        <v>3.0993413307467065E-6</v>
      </c>
      <c r="AI4">
        <f t="shared" si="0"/>
        <v>3.0993413307467065E-6</v>
      </c>
      <c r="AJ4">
        <f t="shared" si="0"/>
        <v>3.0993413307467065E-6</v>
      </c>
      <c r="AK4">
        <f t="shared" si="0"/>
        <v>3.0993413307467065E-6</v>
      </c>
      <c r="AL4">
        <f t="shared" si="0"/>
        <v>3.0993413307467065E-6</v>
      </c>
      <c r="AM4">
        <f t="shared" si="0"/>
        <v>3.0993413307467065E-6</v>
      </c>
      <c r="AN4">
        <f t="shared" si="0"/>
        <v>3.0993413307467065E-6</v>
      </c>
      <c r="AO4">
        <f t="shared" si="0"/>
        <v>3.0993413307467065E-6</v>
      </c>
      <c r="AP4">
        <f t="shared" si="0"/>
        <v>3.0993413307467065E-6</v>
      </c>
      <c r="AQ4">
        <f t="shared" si="0"/>
        <v>3.0993413307467065E-6</v>
      </c>
      <c r="AR4">
        <f t="shared" si="0"/>
        <v>3.0993413307467065E-6</v>
      </c>
      <c r="AS4">
        <f t="shared" si="0"/>
        <v>3.0993413307467065E-6</v>
      </c>
      <c r="AT4">
        <f t="shared" si="0"/>
        <v>3.0993413307467065E-6</v>
      </c>
      <c r="AU4">
        <f t="shared" si="0"/>
        <v>3.0993413307467065E-6</v>
      </c>
      <c r="AV4">
        <f t="shared" si="0"/>
        <v>3.0993413307467065E-6</v>
      </c>
      <c r="AW4">
        <f t="shared" si="0"/>
        <v>3.0993413307467065E-6</v>
      </c>
      <c r="AX4">
        <f t="shared" si="0"/>
        <v>3.0993413307467065E-6</v>
      </c>
      <c r="AY4">
        <f t="shared" si="0"/>
        <v>3.0993413307467065E-6</v>
      </c>
      <c r="AZ4">
        <f t="shared" si="0"/>
        <v>3.0993413307467065E-6</v>
      </c>
      <c r="BA4">
        <f t="shared" si="0"/>
        <v>3.0993413307467065E-6</v>
      </c>
      <c r="BB4">
        <f t="shared" si="0"/>
        <v>3.0993413307467065E-6</v>
      </c>
      <c r="BC4">
        <f t="shared" si="0"/>
        <v>3.0993413307467065E-6</v>
      </c>
      <c r="BD4">
        <f t="shared" si="0"/>
        <v>3.0993413307467065E-6</v>
      </c>
      <c r="BE4">
        <f t="shared" si="0"/>
        <v>3.0993413307467065E-6</v>
      </c>
      <c r="BF4">
        <f t="shared" si="0"/>
        <v>3.0993413307467065E-6</v>
      </c>
      <c r="BG4">
        <f t="shared" si="0"/>
        <v>3.0993413307467065E-6</v>
      </c>
      <c r="BH4">
        <f t="shared" si="0"/>
        <v>3.0993413307467065E-6</v>
      </c>
      <c r="BI4">
        <f t="shared" si="0"/>
        <v>3.0993413307467065E-6</v>
      </c>
      <c r="BJ4">
        <f t="shared" si="0"/>
        <v>3.0993413307467065E-6</v>
      </c>
      <c r="BK4">
        <f t="shared" si="0"/>
        <v>3.0993413307467065E-6</v>
      </c>
      <c r="BL4">
        <f t="shared" si="0"/>
        <v>3.0993413307467065E-6</v>
      </c>
      <c r="BM4">
        <f t="shared" si="0"/>
        <v>3.0993413307467065E-6</v>
      </c>
      <c r="BN4">
        <f t="shared" si="0"/>
        <v>3.0993413307467065E-6</v>
      </c>
      <c r="BO4">
        <f t="shared" si="0"/>
        <v>3.0993413307467065E-6</v>
      </c>
      <c r="BP4">
        <f t="shared" si="0"/>
        <v>3.0993413307467065E-6</v>
      </c>
      <c r="BQ4">
        <f t="shared" si="0"/>
        <v>3.0993413307467065E-6</v>
      </c>
      <c r="BR4">
        <f t="shared" si="0"/>
        <v>3.0993413307467065E-6</v>
      </c>
      <c r="BS4">
        <f t="shared" si="0"/>
        <v>3.0993413307467065E-6</v>
      </c>
      <c r="BT4">
        <f t="shared" si="0"/>
        <v>3.0993413307467065E-6</v>
      </c>
      <c r="BU4">
        <f t="shared" si="0"/>
        <v>3.0993413307467065E-6</v>
      </c>
      <c r="BV4">
        <f t="shared" si="0"/>
        <v>3.0993413307467065E-6</v>
      </c>
      <c r="BW4">
        <f t="shared" si="0"/>
        <v>3.0993413307467065E-6</v>
      </c>
      <c r="BX4">
        <f t="shared" si="0"/>
        <v>3.0993413307467065E-6</v>
      </c>
      <c r="BY4">
        <f t="shared" si="0"/>
        <v>3.0993413307467065E-6</v>
      </c>
      <c r="BZ4">
        <f t="shared" si="0"/>
        <v>3.0993413307467065E-6</v>
      </c>
      <c r="CA4">
        <f t="shared" si="0"/>
        <v>3.0993413307467065E-6</v>
      </c>
      <c r="CB4">
        <f t="shared" si="0"/>
        <v>3.0993413307467065E-6</v>
      </c>
      <c r="CC4">
        <f t="shared" si="0"/>
        <v>3.0993413307467065E-6</v>
      </c>
      <c r="CD4">
        <f t="shared" si="0"/>
        <v>3.0993413307467065E-6</v>
      </c>
    </row>
    <row r="5" spans="1:82">
      <c r="A5" s="16" t="s">
        <v>328</v>
      </c>
      <c r="B5" s="47">
        <f t="shared" si="1"/>
        <v>1.209950297080857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9950297080857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0150327729228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30067069072391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08824843012776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79706748136873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10696697462688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727941162564596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646071385708808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71454471512689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90551543810866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15673599994928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47470197492104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828670003049778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12273533441893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29812303442570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40469685801543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525121591411194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74997194435222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76246786081733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95035207684380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10454072616572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17382105604259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1753727032843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14270357401322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1745495148519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17164107560563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19354939935345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25233752415693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24659918731365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219242111582587E-6</v>
      </c>
      <c r="AG5">
        <f t="shared" si="2"/>
        <v>1.6219242111582587E-6</v>
      </c>
      <c r="AH5">
        <f t="shared" si="0"/>
        <v>1.6219242111582587E-6</v>
      </c>
      <c r="AI5">
        <f t="shared" si="0"/>
        <v>1.6219242111582587E-6</v>
      </c>
      <c r="AJ5">
        <f t="shared" si="0"/>
        <v>1.6219242111582587E-6</v>
      </c>
      <c r="AK5">
        <f t="shared" si="0"/>
        <v>1.6219242111582587E-6</v>
      </c>
      <c r="AL5">
        <f t="shared" si="0"/>
        <v>1.6219242111582587E-6</v>
      </c>
      <c r="AM5">
        <f t="shared" si="0"/>
        <v>1.6219242111582587E-6</v>
      </c>
      <c r="AN5">
        <f t="shared" si="0"/>
        <v>1.6219242111582587E-6</v>
      </c>
      <c r="AO5">
        <f t="shared" si="0"/>
        <v>1.6219242111582587E-6</v>
      </c>
      <c r="AP5">
        <f t="shared" si="0"/>
        <v>1.6219242111582587E-6</v>
      </c>
      <c r="AQ5">
        <f t="shared" si="0"/>
        <v>1.6219242111582587E-6</v>
      </c>
      <c r="AR5">
        <f t="shared" si="0"/>
        <v>1.6219242111582587E-6</v>
      </c>
      <c r="AS5">
        <f t="shared" si="0"/>
        <v>1.6219242111582587E-6</v>
      </c>
      <c r="AT5">
        <f t="shared" si="0"/>
        <v>1.6219242111582587E-6</v>
      </c>
      <c r="AU5">
        <f t="shared" si="0"/>
        <v>1.6219242111582587E-6</v>
      </c>
      <c r="AV5">
        <f t="shared" si="0"/>
        <v>1.6219242111582587E-6</v>
      </c>
      <c r="AW5">
        <f t="shared" si="0"/>
        <v>1.6219242111582587E-6</v>
      </c>
      <c r="AX5">
        <f t="shared" si="0"/>
        <v>1.6219242111582587E-6</v>
      </c>
      <c r="AY5">
        <f t="shared" si="0"/>
        <v>1.6219242111582587E-6</v>
      </c>
      <c r="AZ5">
        <f t="shared" si="0"/>
        <v>1.6219242111582587E-6</v>
      </c>
      <c r="BA5">
        <f t="shared" si="0"/>
        <v>1.6219242111582587E-6</v>
      </c>
      <c r="BB5">
        <f t="shared" si="0"/>
        <v>1.6219242111582587E-6</v>
      </c>
      <c r="BC5">
        <f t="shared" si="0"/>
        <v>1.6219242111582587E-6</v>
      </c>
      <c r="BD5">
        <f t="shared" si="0"/>
        <v>1.6219242111582587E-6</v>
      </c>
      <c r="BE5">
        <f t="shared" si="0"/>
        <v>1.6219242111582587E-6</v>
      </c>
      <c r="BF5">
        <f t="shared" si="0"/>
        <v>1.6219242111582587E-6</v>
      </c>
      <c r="BG5">
        <f t="shared" si="0"/>
        <v>1.6219242111582587E-6</v>
      </c>
      <c r="BH5">
        <f t="shared" si="0"/>
        <v>1.6219242111582587E-6</v>
      </c>
      <c r="BI5">
        <f t="shared" si="0"/>
        <v>1.6219242111582587E-6</v>
      </c>
      <c r="BJ5">
        <f t="shared" si="0"/>
        <v>1.6219242111582587E-6</v>
      </c>
      <c r="BK5">
        <f t="shared" si="0"/>
        <v>1.6219242111582587E-6</v>
      </c>
      <c r="BL5">
        <f t="shared" si="0"/>
        <v>1.6219242111582587E-6</v>
      </c>
      <c r="BM5">
        <f t="shared" si="0"/>
        <v>1.6219242111582587E-6</v>
      </c>
      <c r="BN5">
        <f t="shared" si="0"/>
        <v>1.6219242111582587E-6</v>
      </c>
      <c r="BO5">
        <f t="shared" si="0"/>
        <v>1.6219242111582587E-6</v>
      </c>
      <c r="BP5">
        <f t="shared" si="0"/>
        <v>1.6219242111582587E-6</v>
      </c>
      <c r="BQ5">
        <f t="shared" si="0"/>
        <v>1.6219242111582587E-6</v>
      </c>
      <c r="BR5">
        <f t="shared" si="0"/>
        <v>1.6219242111582587E-6</v>
      </c>
      <c r="BS5">
        <f t="shared" si="0"/>
        <v>1.6219242111582587E-6</v>
      </c>
      <c r="BT5">
        <f t="shared" si="0"/>
        <v>1.6219242111582587E-6</v>
      </c>
      <c r="BU5">
        <f t="shared" si="0"/>
        <v>1.6219242111582587E-6</v>
      </c>
      <c r="BV5">
        <f t="shared" si="0"/>
        <v>1.6219242111582587E-6</v>
      </c>
      <c r="BW5">
        <f t="shared" si="0"/>
        <v>1.6219242111582587E-6</v>
      </c>
      <c r="BX5">
        <f t="shared" si="0"/>
        <v>1.6219242111582587E-6</v>
      </c>
      <c r="BY5">
        <f t="shared" si="0"/>
        <v>1.6219242111582587E-6</v>
      </c>
      <c r="BZ5">
        <f t="shared" si="0"/>
        <v>1.6219242111582587E-6</v>
      </c>
      <c r="CA5">
        <f t="shared" si="0"/>
        <v>1.6219242111582587E-6</v>
      </c>
      <c r="CB5">
        <f t="shared" si="0"/>
        <v>1.6219242111582587E-6</v>
      </c>
      <c r="CC5">
        <f t="shared" si="0"/>
        <v>1.6219242111582587E-6</v>
      </c>
      <c r="CD5">
        <f t="shared" si="0"/>
        <v>1.6219242111582587E-6</v>
      </c>
    </row>
    <row r="6" spans="1:82">
      <c r="A6" s="16" t="s">
        <v>329</v>
      </c>
      <c r="B6" s="47">
        <f t="shared" si="1"/>
        <v>1.237606303871277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7606303871277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26035138046451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476888539465688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42332468656448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42608007303500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45412412777302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94202275537838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853109481983692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97239141739461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26848473804761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6499396274860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1343123022100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67532536660753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12054401343131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379276848971458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536394644518279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72393462713164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08484496929543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086767335085205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39578740898896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63855163545338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74059215423642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73620763613263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68125464635006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73735978552055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731564564819741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7692570866853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867149867671852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85350823747803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808437423508542E-6</v>
      </c>
      <c r="AG6">
        <f t="shared" si="2"/>
        <v>1.7808437423508542E-6</v>
      </c>
      <c r="AH6">
        <f t="shared" si="0"/>
        <v>1.7808437423508542E-6</v>
      </c>
      <c r="AI6">
        <f t="shared" si="0"/>
        <v>1.7808437423508542E-6</v>
      </c>
      <c r="AJ6">
        <f t="shared" si="0"/>
        <v>1.7808437423508542E-6</v>
      </c>
      <c r="AK6">
        <f t="shared" si="0"/>
        <v>1.7808437423508542E-6</v>
      </c>
      <c r="AL6">
        <f t="shared" si="0"/>
        <v>1.7808437423508542E-6</v>
      </c>
      <c r="AM6">
        <f t="shared" si="0"/>
        <v>1.7808437423508542E-6</v>
      </c>
      <c r="AN6">
        <f t="shared" si="0"/>
        <v>1.7808437423508542E-6</v>
      </c>
      <c r="AO6">
        <f t="shared" si="0"/>
        <v>1.7808437423508542E-6</v>
      </c>
      <c r="AP6">
        <f t="shared" si="0"/>
        <v>1.7808437423508542E-6</v>
      </c>
      <c r="AQ6">
        <f t="shared" si="0"/>
        <v>1.7808437423508542E-6</v>
      </c>
      <c r="AR6">
        <f t="shared" si="0"/>
        <v>1.7808437423508542E-6</v>
      </c>
      <c r="AS6">
        <f t="shared" si="0"/>
        <v>1.7808437423508542E-6</v>
      </c>
      <c r="AT6">
        <f t="shared" si="0"/>
        <v>1.7808437423508542E-6</v>
      </c>
      <c r="AU6">
        <f t="shared" si="0"/>
        <v>1.7808437423508542E-6</v>
      </c>
      <c r="AV6">
        <f t="shared" si="0"/>
        <v>1.7808437423508542E-6</v>
      </c>
      <c r="AW6">
        <f t="shared" si="0"/>
        <v>1.7808437423508542E-6</v>
      </c>
      <c r="AX6">
        <f t="shared" si="0"/>
        <v>1.7808437423508542E-6</v>
      </c>
      <c r="AY6">
        <f t="shared" si="0"/>
        <v>1.7808437423508542E-6</v>
      </c>
      <c r="AZ6">
        <f t="shared" si="0"/>
        <v>1.7808437423508542E-6</v>
      </c>
      <c r="BA6">
        <f t="shared" si="0"/>
        <v>1.7808437423508542E-6</v>
      </c>
      <c r="BB6">
        <f t="shared" si="0"/>
        <v>1.7808437423508542E-6</v>
      </c>
      <c r="BC6">
        <f t="shared" si="0"/>
        <v>1.7808437423508542E-6</v>
      </c>
      <c r="BD6">
        <f t="shared" si="0"/>
        <v>1.7808437423508542E-6</v>
      </c>
      <c r="BE6">
        <f t="shared" si="0"/>
        <v>1.7808437423508542E-6</v>
      </c>
      <c r="BF6">
        <f t="shared" si="0"/>
        <v>1.7808437423508542E-6</v>
      </c>
      <c r="BG6">
        <f t="shared" si="0"/>
        <v>1.7808437423508542E-6</v>
      </c>
      <c r="BH6">
        <f t="shared" si="0"/>
        <v>1.7808437423508542E-6</v>
      </c>
      <c r="BI6">
        <f t="shared" si="0"/>
        <v>1.7808437423508542E-6</v>
      </c>
      <c r="BJ6">
        <f t="shared" si="0"/>
        <v>1.7808437423508542E-6</v>
      </c>
      <c r="BK6">
        <f t="shared" si="0"/>
        <v>1.7808437423508542E-6</v>
      </c>
      <c r="BL6">
        <f t="shared" si="0"/>
        <v>1.7808437423508542E-6</v>
      </c>
      <c r="BM6">
        <f t="shared" si="0"/>
        <v>1.7808437423508542E-6</v>
      </c>
      <c r="BN6">
        <f t="shared" si="0"/>
        <v>1.7808437423508542E-6</v>
      </c>
      <c r="BO6">
        <f t="shared" si="0"/>
        <v>1.7808437423508542E-6</v>
      </c>
      <c r="BP6">
        <f t="shared" si="0"/>
        <v>1.7808437423508542E-6</v>
      </c>
      <c r="BQ6">
        <f t="shared" si="0"/>
        <v>1.7808437423508542E-6</v>
      </c>
      <c r="BR6">
        <f t="shared" si="0"/>
        <v>1.7808437423508542E-6</v>
      </c>
      <c r="BS6">
        <f t="shared" si="0"/>
        <v>1.7808437423508542E-6</v>
      </c>
      <c r="BT6">
        <f t="shared" si="0"/>
        <v>1.7808437423508542E-6</v>
      </c>
      <c r="BU6">
        <f t="shared" si="0"/>
        <v>1.7808437423508542E-6</v>
      </c>
      <c r="BV6">
        <f t="shared" si="0"/>
        <v>1.7808437423508542E-6</v>
      </c>
      <c r="BW6">
        <f t="shared" si="0"/>
        <v>1.7808437423508542E-6</v>
      </c>
      <c r="BX6">
        <f t="shared" si="0"/>
        <v>1.7808437423508542E-6</v>
      </c>
      <c r="BY6">
        <f t="shared" si="0"/>
        <v>1.7808437423508542E-6</v>
      </c>
      <c r="BZ6">
        <f t="shared" si="0"/>
        <v>1.7808437423508542E-6</v>
      </c>
      <c r="CA6">
        <f t="shared" si="0"/>
        <v>1.7808437423508542E-6</v>
      </c>
      <c r="CB6">
        <f t="shared" si="0"/>
        <v>1.7808437423508542E-6</v>
      </c>
      <c r="CC6">
        <f t="shared" si="0"/>
        <v>1.7808437423508542E-6</v>
      </c>
      <c r="CD6">
        <f t="shared" si="0"/>
        <v>1.7808437423508542E-6</v>
      </c>
    </row>
    <row r="7" spans="1:82">
      <c r="A7" s="16" t="s">
        <v>330</v>
      </c>
      <c r="B7" s="47">
        <f t="shared" si="1"/>
        <v>1.237606303871277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7606303871277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48018170390415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238315810670395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620727782399099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722418181054412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01301671057282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49839709765538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624496877465288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1704167113159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256378559708412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446021048286601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731050020940768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708147428588631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7410842233750782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65104984784239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820017385942698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97820280485524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82113165461194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828367121140942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4706237034114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64251959221491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746675805634992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782288182247992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77123422585348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79663085808525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79423596661874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80648055862858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85010106639893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84747917100194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820320988269681E-6</v>
      </c>
      <c r="AG7">
        <f t="shared" si="2"/>
        <v>1.8820320988269681E-6</v>
      </c>
      <c r="AH7">
        <f t="shared" si="0"/>
        <v>1.8820320988269681E-6</v>
      </c>
      <c r="AI7">
        <f t="shared" si="0"/>
        <v>1.8820320988269681E-6</v>
      </c>
      <c r="AJ7">
        <f t="shared" si="0"/>
        <v>1.8820320988269681E-6</v>
      </c>
      <c r="AK7">
        <f t="shared" si="0"/>
        <v>1.8820320988269681E-6</v>
      </c>
      <c r="AL7">
        <f t="shared" si="0"/>
        <v>1.8820320988269681E-6</v>
      </c>
      <c r="AM7">
        <f t="shared" si="0"/>
        <v>1.8820320988269681E-6</v>
      </c>
      <c r="AN7">
        <f t="shared" si="0"/>
        <v>1.8820320988269681E-6</v>
      </c>
      <c r="AO7">
        <f t="shared" si="0"/>
        <v>1.8820320988269681E-6</v>
      </c>
      <c r="AP7">
        <f t="shared" si="0"/>
        <v>1.8820320988269681E-6</v>
      </c>
      <c r="AQ7">
        <f t="shared" si="0"/>
        <v>1.8820320988269681E-6</v>
      </c>
      <c r="AR7">
        <f t="shared" si="0"/>
        <v>1.8820320988269681E-6</v>
      </c>
      <c r="AS7">
        <f t="shared" si="0"/>
        <v>1.8820320988269681E-6</v>
      </c>
      <c r="AT7">
        <f t="shared" si="0"/>
        <v>1.8820320988269681E-6</v>
      </c>
      <c r="AU7">
        <f t="shared" si="0"/>
        <v>1.8820320988269681E-6</v>
      </c>
      <c r="AV7">
        <f t="shared" si="0"/>
        <v>1.8820320988269681E-6</v>
      </c>
      <c r="AW7">
        <f t="shared" si="0"/>
        <v>1.8820320988269681E-6</v>
      </c>
      <c r="AX7">
        <f t="shared" si="0"/>
        <v>1.8820320988269681E-6</v>
      </c>
      <c r="AY7">
        <f t="shared" si="0"/>
        <v>1.8820320988269681E-6</v>
      </c>
      <c r="AZ7">
        <f t="shared" si="0"/>
        <v>1.8820320988269681E-6</v>
      </c>
      <c r="BA7">
        <f t="shared" si="0"/>
        <v>1.8820320988269681E-6</v>
      </c>
      <c r="BB7">
        <f t="shared" si="0"/>
        <v>1.8820320988269681E-6</v>
      </c>
      <c r="BC7">
        <f t="shared" si="0"/>
        <v>1.8820320988269681E-6</v>
      </c>
      <c r="BD7">
        <f t="shared" si="0"/>
        <v>1.8820320988269681E-6</v>
      </c>
      <c r="BE7">
        <f t="shared" si="0"/>
        <v>1.8820320988269681E-6</v>
      </c>
      <c r="BF7">
        <f t="shared" si="0"/>
        <v>1.8820320988269681E-6</v>
      </c>
      <c r="BG7">
        <f t="shared" ref="AH7:CD9" si="3">BF7</f>
        <v>1.8820320988269681E-6</v>
      </c>
      <c r="BH7">
        <f t="shared" si="3"/>
        <v>1.8820320988269681E-6</v>
      </c>
      <c r="BI7">
        <f t="shared" si="3"/>
        <v>1.8820320988269681E-6</v>
      </c>
      <c r="BJ7">
        <f t="shared" si="3"/>
        <v>1.8820320988269681E-6</v>
      </c>
      <c r="BK7">
        <f t="shared" si="3"/>
        <v>1.8820320988269681E-6</v>
      </c>
      <c r="BL7">
        <f t="shared" si="3"/>
        <v>1.8820320988269681E-6</v>
      </c>
      <c r="BM7">
        <f t="shared" si="3"/>
        <v>1.8820320988269681E-6</v>
      </c>
      <c r="BN7">
        <f t="shared" si="3"/>
        <v>1.8820320988269681E-6</v>
      </c>
      <c r="BO7">
        <f t="shared" si="3"/>
        <v>1.8820320988269681E-6</v>
      </c>
      <c r="BP7">
        <f t="shared" si="3"/>
        <v>1.8820320988269681E-6</v>
      </c>
      <c r="BQ7">
        <f t="shared" si="3"/>
        <v>1.8820320988269681E-6</v>
      </c>
      <c r="BR7">
        <f t="shared" si="3"/>
        <v>1.8820320988269681E-6</v>
      </c>
      <c r="BS7">
        <f t="shared" si="3"/>
        <v>1.8820320988269681E-6</v>
      </c>
      <c r="BT7">
        <f t="shared" si="3"/>
        <v>1.8820320988269681E-6</v>
      </c>
      <c r="BU7">
        <f t="shared" si="3"/>
        <v>1.8820320988269681E-6</v>
      </c>
      <c r="BV7">
        <f t="shared" si="3"/>
        <v>1.8820320988269681E-6</v>
      </c>
      <c r="BW7">
        <f t="shared" si="3"/>
        <v>1.8820320988269681E-6</v>
      </c>
      <c r="BX7">
        <f t="shared" si="3"/>
        <v>1.8820320988269681E-6</v>
      </c>
      <c r="BY7">
        <f t="shared" si="3"/>
        <v>1.8820320988269681E-6</v>
      </c>
      <c r="BZ7">
        <f t="shared" si="3"/>
        <v>1.8820320988269681E-6</v>
      </c>
      <c r="CA7">
        <f t="shared" si="3"/>
        <v>1.8820320988269681E-6</v>
      </c>
      <c r="CB7">
        <f t="shared" si="3"/>
        <v>1.8820320988269681E-6</v>
      </c>
      <c r="CC7">
        <f t="shared" si="3"/>
        <v>1.8820320988269681E-6</v>
      </c>
      <c r="CD7">
        <f t="shared" si="3"/>
        <v>1.8820320988269681E-6</v>
      </c>
    </row>
    <row r="8" spans="1:82">
      <c r="A8" s="16" t="s">
        <v>331</v>
      </c>
      <c r="B8" s="47">
        <f t="shared" si="1"/>
        <v>1.237606303871277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7606303871277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48018170390415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238315810670395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620727782399099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722418181054412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01301671057282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49839709765538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624496877465288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1704167113159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256378559708412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446021048286601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731050020940768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708147428588631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7410842233750782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65104984784239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820017385942698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97820280485524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82113165461194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828367121140942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4706237034114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64251959221491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746675805634992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782288182247992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77123422585348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79663085808525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79423596661874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80648055862858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85010106639893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84747917100194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820320988269681E-6</v>
      </c>
      <c r="AG8">
        <f t="shared" si="2"/>
        <v>1.8820320988269681E-6</v>
      </c>
      <c r="AH8">
        <f t="shared" si="3"/>
        <v>1.8820320988269681E-6</v>
      </c>
      <c r="AI8">
        <f t="shared" si="3"/>
        <v>1.8820320988269681E-6</v>
      </c>
      <c r="AJ8">
        <f t="shared" si="3"/>
        <v>1.8820320988269681E-6</v>
      </c>
      <c r="AK8">
        <f t="shared" si="3"/>
        <v>1.8820320988269681E-6</v>
      </c>
      <c r="AL8">
        <f t="shared" si="3"/>
        <v>1.8820320988269681E-6</v>
      </c>
      <c r="AM8">
        <f t="shared" si="3"/>
        <v>1.8820320988269681E-6</v>
      </c>
      <c r="AN8">
        <f t="shared" si="3"/>
        <v>1.8820320988269681E-6</v>
      </c>
      <c r="AO8">
        <f t="shared" si="3"/>
        <v>1.8820320988269681E-6</v>
      </c>
      <c r="AP8">
        <f t="shared" si="3"/>
        <v>1.8820320988269681E-6</v>
      </c>
      <c r="AQ8">
        <f t="shared" si="3"/>
        <v>1.8820320988269681E-6</v>
      </c>
      <c r="AR8">
        <f t="shared" si="3"/>
        <v>1.8820320988269681E-6</v>
      </c>
      <c r="AS8">
        <f t="shared" si="3"/>
        <v>1.8820320988269681E-6</v>
      </c>
      <c r="AT8">
        <f t="shared" si="3"/>
        <v>1.8820320988269681E-6</v>
      </c>
      <c r="AU8">
        <f t="shared" si="3"/>
        <v>1.8820320988269681E-6</v>
      </c>
      <c r="AV8">
        <f t="shared" si="3"/>
        <v>1.8820320988269681E-6</v>
      </c>
      <c r="AW8">
        <f t="shared" si="3"/>
        <v>1.8820320988269681E-6</v>
      </c>
      <c r="AX8">
        <f t="shared" si="3"/>
        <v>1.8820320988269681E-6</v>
      </c>
      <c r="AY8">
        <f t="shared" si="3"/>
        <v>1.8820320988269681E-6</v>
      </c>
      <c r="AZ8">
        <f t="shared" si="3"/>
        <v>1.8820320988269681E-6</v>
      </c>
      <c r="BA8">
        <f t="shared" si="3"/>
        <v>1.8820320988269681E-6</v>
      </c>
      <c r="BB8">
        <f t="shared" si="3"/>
        <v>1.8820320988269681E-6</v>
      </c>
      <c r="BC8">
        <f t="shared" si="3"/>
        <v>1.8820320988269681E-6</v>
      </c>
      <c r="BD8">
        <f t="shared" si="3"/>
        <v>1.8820320988269681E-6</v>
      </c>
      <c r="BE8">
        <f t="shared" si="3"/>
        <v>1.8820320988269681E-6</v>
      </c>
      <c r="BF8">
        <f t="shared" si="3"/>
        <v>1.8820320988269681E-6</v>
      </c>
      <c r="BG8">
        <f t="shared" si="3"/>
        <v>1.8820320988269681E-6</v>
      </c>
      <c r="BH8">
        <f t="shared" si="3"/>
        <v>1.8820320988269681E-6</v>
      </c>
      <c r="BI8">
        <f t="shared" si="3"/>
        <v>1.8820320988269681E-6</v>
      </c>
      <c r="BJ8">
        <f t="shared" si="3"/>
        <v>1.8820320988269681E-6</v>
      </c>
      <c r="BK8">
        <f t="shared" si="3"/>
        <v>1.8820320988269681E-6</v>
      </c>
      <c r="BL8">
        <f t="shared" si="3"/>
        <v>1.8820320988269681E-6</v>
      </c>
      <c r="BM8">
        <f t="shared" si="3"/>
        <v>1.8820320988269681E-6</v>
      </c>
      <c r="BN8">
        <f t="shared" si="3"/>
        <v>1.8820320988269681E-6</v>
      </c>
      <c r="BO8">
        <f t="shared" si="3"/>
        <v>1.8820320988269681E-6</v>
      </c>
      <c r="BP8">
        <f t="shared" si="3"/>
        <v>1.8820320988269681E-6</v>
      </c>
      <c r="BQ8">
        <f t="shared" si="3"/>
        <v>1.8820320988269681E-6</v>
      </c>
      <c r="BR8">
        <f t="shared" si="3"/>
        <v>1.8820320988269681E-6</v>
      </c>
      <c r="BS8">
        <f t="shared" si="3"/>
        <v>1.8820320988269681E-6</v>
      </c>
      <c r="BT8">
        <f t="shared" si="3"/>
        <v>1.8820320988269681E-6</v>
      </c>
      <c r="BU8">
        <f t="shared" si="3"/>
        <v>1.8820320988269681E-6</v>
      </c>
      <c r="BV8">
        <f t="shared" si="3"/>
        <v>1.8820320988269681E-6</v>
      </c>
      <c r="BW8">
        <f t="shared" si="3"/>
        <v>1.8820320988269681E-6</v>
      </c>
      <c r="BX8">
        <f t="shared" si="3"/>
        <v>1.8820320988269681E-6</v>
      </c>
      <c r="BY8">
        <f t="shared" si="3"/>
        <v>1.8820320988269681E-6</v>
      </c>
      <c r="BZ8">
        <f t="shared" si="3"/>
        <v>1.8820320988269681E-6</v>
      </c>
      <c r="CA8">
        <f t="shared" si="3"/>
        <v>1.8820320988269681E-6</v>
      </c>
      <c r="CB8">
        <f t="shared" si="3"/>
        <v>1.8820320988269681E-6</v>
      </c>
      <c r="CC8">
        <f t="shared" si="3"/>
        <v>1.8820320988269681E-6</v>
      </c>
      <c r="CD8">
        <f t="shared" si="3"/>
        <v>1.8820320988269681E-6</v>
      </c>
    </row>
    <row r="9" spans="1:82">
      <c r="A9" s="16" t="s">
        <v>332</v>
      </c>
      <c r="B9" s="47">
        <f t="shared" si="1"/>
        <v>1.237606303871277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7606303871277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48018170390415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238315810670395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620727782399099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722418181054412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01301671057282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49839709765538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624496877465288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1704167113159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256378559708412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446021048286601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731050020940768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708147428588631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7410842233750782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65104984784239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820017385942698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97820280485524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82113165461194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828367121140942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4706237034114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64251959221491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746675805634992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782288182247992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77123422585348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79663085808525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79423596661874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80648055862858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85010106639893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84747917100194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820320988269681E-6</v>
      </c>
      <c r="AG9">
        <f t="shared" si="2"/>
        <v>1.8820320988269681E-6</v>
      </c>
      <c r="AH9">
        <f t="shared" si="3"/>
        <v>1.8820320988269681E-6</v>
      </c>
      <c r="AI9">
        <f t="shared" si="3"/>
        <v>1.8820320988269681E-6</v>
      </c>
      <c r="AJ9">
        <f t="shared" si="3"/>
        <v>1.8820320988269681E-6</v>
      </c>
      <c r="AK9">
        <f t="shared" si="3"/>
        <v>1.8820320988269681E-6</v>
      </c>
      <c r="AL9">
        <f t="shared" si="3"/>
        <v>1.8820320988269681E-6</v>
      </c>
      <c r="AM9">
        <f t="shared" si="3"/>
        <v>1.8820320988269681E-6</v>
      </c>
      <c r="AN9">
        <f t="shared" si="3"/>
        <v>1.8820320988269681E-6</v>
      </c>
      <c r="AO9">
        <f t="shared" si="3"/>
        <v>1.8820320988269681E-6</v>
      </c>
      <c r="AP9">
        <f t="shared" si="3"/>
        <v>1.8820320988269681E-6</v>
      </c>
      <c r="AQ9">
        <f t="shared" si="3"/>
        <v>1.8820320988269681E-6</v>
      </c>
      <c r="AR9">
        <f t="shared" si="3"/>
        <v>1.8820320988269681E-6</v>
      </c>
      <c r="AS9">
        <f t="shared" si="3"/>
        <v>1.8820320988269681E-6</v>
      </c>
      <c r="AT9">
        <f t="shared" si="3"/>
        <v>1.8820320988269681E-6</v>
      </c>
      <c r="AU9">
        <f t="shared" si="3"/>
        <v>1.8820320988269681E-6</v>
      </c>
      <c r="AV9">
        <f t="shared" si="3"/>
        <v>1.8820320988269681E-6</v>
      </c>
      <c r="AW9">
        <f t="shared" si="3"/>
        <v>1.8820320988269681E-6</v>
      </c>
      <c r="AX9">
        <f t="shared" si="3"/>
        <v>1.8820320988269681E-6</v>
      </c>
      <c r="AY9">
        <f t="shared" si="3"/>
        <v>1.8820320988269681E-6</v>
      </c>
      <c r="AZ9">
        <f t="shared" si="3"/>
        <v>1.8820320988269681E-6</v>
      </c>
      <c r="BA9">
        <f t="shared" si="3"/>
        <v>1.8820320988269681E-6</v>
      </c>
      <c r="BB9">
        <f t="shared" si="3"/>
        <v>1.8820320988269681E-6</v>
      </c>
      <c r="BC9">
        <f t="shared" si="3"/>
        <v>1.8820320988269681E-6</v>
      </c>
      <c r="BD9">
        <f t="shared" si="3"/>
        <v>1.8820320988269681E-6</v>
      </c>
      <c r="BE9">
        <f t="shared" si="3"/>
        <v>1.8820320988269681E-6</v>
      </c>
      <c r="BF9">
        <f t="shared" si="3"/>
        <v>1.8820320988269681E-6</v>
      </c>
      <c r="BG9">
        <f t="shared" si="3"/>
        <v>1.8820320988269681E-6</v>
      </c>
      <c r="BH9">
        <f t="shared" si="3"/>
        <v>1.8820320988269681E-6</v>
      </c>
      <c r="BI9">
        <f t="shared" si="3"/>
        <v>1.8820320988269681E-6</v>
      </c>
      <c r="BJ9">
        <f t="shared" si="3"/>
        <v>1.8820320988269681E-6</v>
      </c>
      <c r="BK9">
        <f t="shared" si="3"/>
        <v>1.8820320988269681E-6</v>
      </c>
      <c r="BL9">
        <f t="shared" si="3"/>
        <v>1.8820320988269681E-6</v>
      </c>
      <c r="BM9">
        <f t="shared" si="3"/>
        <v>1.8820320988269681E-6</v>
      </c>
      <c r="BN9">
        <f t="shared" si="3"/>
        <v>1.8820320988269681E-6</v>
      </c>
      <c r="BO9">
        <f t="shared" si="3"/>
        <v>1.8820320988269681E-6</v>
      </c>
      <c r="BP9">
        <f t="shared" si="3"/>
        <v>1.8820320988269681E-6</v>
      </c>
      <c r="BQ9">
        <f t="shared" si="3"/>
        <v>1.8820320988269681E-6</v>
      </c>
      <c r="BR9">
        <f t="shared" si="3"/>
        <v>1.8820320988269681E-6</v>
      </c>
      <c r="BS9">
        <f t="shared" si="3"/>
        <v>1.8820320988269681E-6</v>
      </c>
      <c r="BT9">
        <f t="shared" si="3"/>
        <v>1.8820320988269681E-6</v>
      </c>
      <c r="BU9">
        <f t="shared" si="3"/>
        <v>1.8820320988269681E-6</v>
      </c>
      <c r="BV9">
        <f t="shared" si="3"/>
        <v>1.8820320988269681E-6</v>
      </c>
      <c r="BW9">
        <f t="shared" si="3"/>
        <v>1.8820320988269681E-6</v>
      </c>
      <c r="BX9">
        <f t="shared" si="3"/>
        <v>1.8820320988269681E-6</v>
      </c>
      <c r="BY9">
        <f t="shared" si="3"/>
        <v>1.8820320988269681E-6</v>
      </c>
      <c r="BZ9">
        <f t="shared" si="3"/>
        <v>1.8820320988269681E-6</v>
      </c>
      <c r="CA9">
        <f t="shared" si="3"/>
        <v>1.8820320988269681E-6</v>
      </c>
      <c r="CB9">
        <f t="shared" si="3"/>
        <v>1.8820320988269681E-6</v>
      </c>
      <c r="CC9">
        <f t="shared" si="3"/>
        <v>1.8820320988269681E-6</v>
      </c>
      <c r="CD9">
        <f t="shared" si="3"/>
        <v>1.8820320988269681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51:11Z</dcterms:modified>
</cp:coreProperties>
</file>